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updateLinks="always" codeName="ThisWorkbook" defaultThemeVersion="124226"/>
  <bookViews>
    <workbookView xWindow="0" yWindow="0" windowWidth="19968" windowHeight="7896" tabRatio="905"/>
  </bookViews>
  <sheets>
    <sheet name="Cover" sheetId="22" r:id="rId1"/>
    <sheet name="Inputs&gt;&gt;" sheetId="94" r:id="rId2"/>
    <sheet name="F_inputs" sheetId="90" r:id="rId3"/>
    <sheet name="Data" sheetId="41" r:id="rId4"/>
    <sheet name="Data_override" sheetId="92" r:id="rId5"/>
    <sheet name="Data_final" sheetId="93" r:id="rId6"/>
    <sheet name="Analysis&gt;&gt;" sheetId="95" r:id="rId7"/>
    <sheet name="Analysis" sheetId="66" r:id="rId8"/>
    <sheet name="Deep dive_TMS" sheetId="97" r:id="rId9"/>
    <sheet name="Deep dive_WSX" sheetId="99" r:id="rId10"/>
    <sheet name="Deep dive_YKY" sheetId="100" r:id="rId11"/>
    <sheet name="Allowance" sheetId="87"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___net1" hidden="1">{"NET",#N/A,FALSE,"401C11"}</definedName>
    <definedName name="__123Graph_A" hidden="1">'[1]2002PCTs'!#REF!</definedName>
    <definedName name="__123Graph_B" hidden="1">[2]Dnurse!#REF!</definedName>
    <definedName name="__123Graph_C" hidden="1">[2]Dnurse!#REF!</definedName>
    <definedName name="__123Graph_X" hidden="1">[2]Dnurse!#REF!</definedName>
    <definedName name="__net1" hidden="1">{"NET",#N/A,FALSE,"401C11"}</definedName>
    <definedName name="_1_0__123Grap" hidden="1">'[3]#REF'!#REF!</definedName>
    <definedName name="_1_123Grap" hidden="1">'[4]#REF'!#REF!</definedName>
    <definedName name="_123Graph_F" hidden="1">'[5]Chelmsford '!$G$18:$G$28</definedName>
    <definedName name="_2_0__123Grap" hidden="1">'[4]#REF'!#REF!</definedName>
    <definedName name="_2_123Grap" hidden="1">'[2]#REF'!#REF!</definedName>
    <definedName name="_3_0_S" hidden="1">'[3]#REF'!#REF!</definedName>
    <definedName name="_3_123Grap" hidden="1">'[4]#REF'!#REF!</definedName>
    <definedName name="_34_123Grap" hidden="1">'[4]#REF'!#REF!</definedName>
    <definedName name="_42S" hidden="1">'[4]#REF'!#REF!</definedName>
    <definedName name="_4S" hidden="1">'[4]#REF'!#REF!</definedName>
    <definedName name="_5_0__123Grap" hidden="1">'[4]#REF'!#REF!</definedName>
    <definedName name="_6_0_S" hidden="1">'[4]#REF'!#REF!</definedName>
    <definedName name="_6_123Grap" hidden="1">'[2]#REF'!#REF!</definedName>
    <definedName name="_8_123Grap" hidden="1">'[4]#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2]#REF'!#REF!</definedName>
    <definedName name="_Key2" hidden="1">#REF!</definedName>
    <definedName name="_net1" hidden="1">{"NET",#N/A,FALSE,"401C11"}</definedName>
    <definedName name="_Order1" hidden="1">255</definedName>
    <definedName name="_Order2" hidden="1">255</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bc" hidden="1">{"NET",#N/A,FALSE,"401C11"}</definedName>
    <definedName name="adbr" hidden="1">{"CHARGE",#N/A,FALSE,"401C11"}</definedName>
    <definedName name="amp.totex">'[6]Exp''ture &amp; materiality'!$AE$182:$AE$200</definedName>
    <definedName name="amp.totex.compnames">'[6]Exp''ture &amp; materiality'!$A$182:$A$200</definedName>
    <definedName name="b" hidden="1">{"CHARGE",#N/A,FALSE,"401C11"}</definedName>
    <definedName name="BMGHIndex" hidden="1">"O"</definedName>
    <definedName name="change1" hidden="1">{"CHARGE",#N/A,FALSE,"401C11"}</definedName>
    <definedName name="charge" hidden="1">{"CHARGE",#N/A,FALSE,"401C11"}</definedName>
    <definedName name="CHK_TOL">[7]InpActive!$F$1891</definedName>
    <definedName name="CHK_TOL_TAX">[7]InpActive!$F$1893</definedName>
    <definedName name="Codes">#REF!</definedName>
    <definedName name="da" hidden="1">#REF!</definedName>
    <definedName name="_xlnm.Database">#REF!</definedName>
    <definedName name="dog" hidden="1">{"NET",#N/A,FALSE,"401C11"}</definedName>
    <definedName name="eff_update">#REF!</definedName>
    <definedName name="el3.bp.capex">'[6]Exp''ture &amp; materiality'!$AG$66:$AG$84</definedName>
    <definedName name="el3.compnames">'[6]Exp''ture &amp; materiality'!$A$66:$A$84</definedName>
    <definedName name="EV__LASTREFTIME__" hidden="1">40339.4799074074</definedName>
    <definedName name="Expired" hidden="1">FALSE</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hidden="1">{"CHARGE",#N/A,FALSE,"401C11"}</definedName>
    <definedName name="gross" hidden="1">{"GROSS",#N/A,FALSE,"401C11"}</definedName>
    <definedName name="gross1" hidden="1">{"GROSS",#N/A,FALSE,"401C11"}</definedName>
    <definedName name="hasdfjklhklj" hidden="1">{"NET",#N/A,FALSE,"401C11"}</definedName>
    <definedName name="help" hidden="1">{"CHARGE",#N/A,FALSE,"401C11"}</definedName>
    <definedName name="hghghhj" hidden="1">{"CHARGE",#N/A,FALSE,"401C11"}</definedName>
    <definedName name="HRG_Codes">#REF!</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CD_Codes">#REF!</definedName>
    <definedName name="interpretation">'[8]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lst_acronyms">[9]F_Inputs_Clean!$C$7:$C$348</definedName>
    <definedName name="lst_all_companies">[9]Other_Inputs!$D$21:$U$21</definedName>
    <definedName name="lst_menus">'[9]Menu design'!$D$10:$I$10</definedName>
    <definedName name="lst_reference">[9]F_Inputs_Clean!$D$7:$D$348</definedName>
    <definedName name="lst_scenarios">[9]Scenarios!$E$3:$J$3</definedName>
    <definedName name="MFF_2014_15">#REF!</definedName>
    <definedName name="New" hidden="1">#REF!</definedName>
    <definedName name="ODS_Care_Trust_List">#REF!</definedName>
    <definedName name="ODS_List">#REF!</definedName>
    <definedName name="OISIII" hidden="1">#REF!</definedName>
    <definedName name="OPCS_Codes">#REF!</definedName>
    <definedName name="opt_actuals">'[9]Control Panel'!$H$22</definedName>
    <definedName name="opt_actuals_percentage">'[9]Control Panel'!$H$26</definedName>
    <definedName name="opt_baseline_bid_threshold">'[9]Control Panel'!$H$18</definedName>
    <definedName name="opt_baseline_cap">'[9]Control Panel'!$H$20</definedName>
    <definedName name="opt_bids">'[9]Control Panel'!$H$13</definedName>
    <definedName name="opt_bids_percentage">'[9]Control Panel'!$H$16</definedName>
    <definedName name="opt_gearing">'[9]Control Panel'!$H$44</definedName>
    <definedName name="opt_tax">'[9]Control Panel'!$H$46</definedName>
    <definedName name="opt_wacc">'[9]Control Panel'!$H$42</definedName>
    <definedName name="qfx" hidden="1">{"NET",#N/A,FALSE,"401C11"}</definedName>
    <definedName name="qwefqefa" hidden="1">#REF!</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REF!</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hidden="1">{"CHARGE",#N/A,FALSE,"401C11"}</definedName>
    <definedName name="Test23" hidden="1">{"NET",#N/A,FALSE,"401C11"}</definedName>
    <definedName name="time">'[8]Catch up efficiency'!$C$6:$H$6</definedName>
    <definedName name="trdhtr" hidden="1">#REF!</definedName>
    <definedName name="TRK_TOL">[7]InpActive!$F$1895</definedName>
    <definedName name="wert" hidden="1">{"GROSS",#N/A,FALSE,"401C11"}</definedName>
    <definedName name="wombat" hidden="1">#REF!</definedName>
    <definedName name="wotsthis" hidden="1">{"P&amp;L phased",#N/A,FALSE,"P and L";"Interest phased",#N/A,FALSE,"Interest";"Cshf phased",#N/A,FALSE,"Cashflow";"BSheet phased",#N/A,FALSE,"B Sheet";"Capex phased",#N/A,FALSE,"Capex"}</definedName>
    <definedName name="wrn.CHARGE." hidden="1">{"CHARGE",#N/A,FALSE,"401C11"}</definedName>
    <definedName name="wrn.GROSS." hidden="1">{"GROSS",#N/A,FALSE,"401C11"}</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wpapers." hidden="1">{"bal",#N/A,FALSE,"working papers";"income",#N/A,FALSE,"working papers"}</definedName>
    <definedName name="xxx" hidden="1">{"CHARGE",#N/A,FALSE,"401C11"}</definedName>
    <definedName name="yyy" hidden="1">{"GROSS",#N/A,FALSE,"401C11"}</definedName>
    <definedName name="zzz" hidden="1">{"NET",#N/A,FALSE,"401C11"}</definedName>
  </definedNames>
  <calcPr calcId="152511"/>
</workbook>
</file>

<file path=xl/calcChain.xml><?xml version="1.0" encoding="utf-8"?>
<calcChain xmlns="http://schemas.openxmlformats.org/spreadsheetml/2006/main">
  <c r="Q8" i="66" l="1"/>
  <c r="Q9" i="66"/>
  <c r="Q6" i="66"/>
  <c r="O7" i="66"/>
  <c r="O8" i="66"/>
  <c r="O9" i="66"/>
  <c r="O10" i="66"/>
  <c r="O11" i="66"/>
  <c r="O12" i="66"/>
  <c r="O13" i="66"/>
  <c r="O14" i="66"/>
  <c r="O15" i="66"/>
  <c r="O16" i="66"/>
  <c r="O6" i="66"/>
  <c r="H48" i="66"/>
  <c r="N7" i="66"/>
  <c r="N8" i="66"/>
  <c r="N9" i="66"/>
  <c r="N10" i="66"/>
  <c r="N11" i="66"/>
  <c r="N12" i="66"/>
  <c r="N13" i="66"/>
  <c r="N14" i="66"/>
  <c r="N15" i="66"/>
  <c r="N16" i="66"/>
  <c r="N6" i="66"/>
  <c r="C6" i="100" l="1"/>
  <c r="C8" i="100" s="1"/>
  <c r="C9" i="100"/>
  <c r="H37" i="66"/>
  <c r="C11" i="100" l="1"/>
  <c r="P16" i="66" s="1"/>
  <c r="Q16" i="66" s="1"/>
  <c r="C6" i="99" l="1"/>
  <c r="J46" i="66"/>
  <c r="K46" i="66" s="1"/>
  <c r="E46" i="66"/>
  <c r="D46" i="66"/>
  <c r="H42" i="66" l="1"/>
  <c r="C8" i="99"/>
  <c r="C10" i="99" s="1"/>
  <c r="C9" i="99"/>
  <c r="P9" i="66"/>
  <c r="C11" i="99" l="1"/>
  <c r="P15" i="66" s="1"/>
  <c r="P8" i="66"/>
  <c r="M44" i="66" l="1"/>
  <c r="C6" i="97" l="1"/>
  <c r="P7" i="66"/>
  <c r="Q7" i="66" s="1"/>
  <c r="P10" i="66"/>
  <c r="Q10" i="66" s="1"/>
  <c r="P11" i="66"/>
  <c r="Q11" i="66" s="1"/>
  <c r="P12" i="66"/>
  <c r="Q12" i="66" s="1"/>
  <c r="P14" i="66"/>
  <c r="Q14" i="66" s="1"/>
  <c r="Q15" i="66"/>
  <c r="P6" i="66"/>
  <c r="K44" i="66"/>
  <c r="C9" i="97" l="1"/>
  <c r="E41" i="66" l="1"/>
  <c r="L41" i="66"/>
  <c r="M41" i="66"/>
  <c r="L42" i="66"/>
  <c r="M42" i="66"/>
  <c r="L43" i="66"/>
  <c r="M43" i="66"/>
  <c r="L44" i="66"/>
  <c r="L45" i="66"/>
  <c r="M45" i="66"/>
  <c r="L46" i="66"/>
  <c r="L47" i="66"/>
  <c r="M47" i="66"/>
  <c r="L40" i="66"/>
  <c r="M40" i="66"/>
  <c r="L39" i="66"/>
  <c r="M39" i="66"/>
  <c r="L38" i="66"/>
  <c r="M38" i="66"/>
  <c r="H38" i="66"/>
  <c r="M37" i="66"/>
  <c r="L37" i="66"/>
  <c r="E38" i="66"/>
  <c r="E39" i="66"/>
  <c r="E40" i="66"/>
  <c r="E42" i="66"/>
  <c r="E43" i="66"/>
  <c r="E44" i="66"/>
  <c r="E45" i="66"/>
  <c r="E47" i="66"/>
  <c r="E37" i="66"/>
  <c r="L48" i="66" l="1"/>
  <c r="H44" i="66" l="1"/>
  <c r="H46" i="66"/>
  <c r="M46" i="66" l="1"/>
  <c r="M48" i="66" s="1"/>
  <c r="O17" i="66"/>
  <c r="E48" i="66"/>
  <c r="G14" i="87" l="1"/>
  <c r="G18" i="87"/>
  <c r="G22" i="87"/>
  <c r="G13" i="87"/>
  <c r="G15" i="87"/>
  <c r="G12" i="87"/>
  <c r="G21" i="87"/>
  <c r="G16" i="87"/>
  <c r="G20" i="87"/>
  <c r="G17" i="87"/>
  <c r="D16" i="41" a="1"/>
  <c r="D16" i="41" s="1"/>
  <c r="E16" i="41" a="1"/>
  <c r="E16" i="41" s="1"/>
  <c r="F16" i="41" a="1"/>
  <c r="F16" i="41" s="1"/>
  <c r="G16" i="41" a="1"/>
  <c r="G16" i="41" s="1"/>
  <c r="D17" i="41" a="1"/>
  <c r="D17" i="41" s="1"/>
  <c r="E17" i="41" a="1"/>
  <c r="E17" i="41" s="1"/>
  <c r="F17" i="41" a="1"/>
  <c r="F17" i="41" s="1"/>
  <c r="G17" i="41" a="1"/>
  <c r="G17" i="41" s="1"/>
  <c r="D18" i="41" a="1"/>
  <c r="D18" i="41" s="1"/>
  <c r="E18" i="41" a="1"/>
  <c r="E18" i="41" s="1"/>
  <c r="F18" i="41" a="1"/>
  <c r="F18" i="41" s="1"/>
  <c r="G18" i="41" a="1"/>
  <c r="G18" i="41" s="1"/>
  <c r="D19" i="41" a="1"/>
  <c r="D19" i="41" s="1"/>
  <c r="E19" i="41" a="1"/>
  <c r="E19" i="41" s="1"/>
  <c r="F19" i="41" a="1"/>
  <c r="F19" i="41" s="1"/>
  <c r="G19" i="41" a="1"/>
  <c r="G19" i="41" s="1"/>
  <c r="D20" i="41" a="1"/>
  <c r="D20" i="41" s="1"/>
  <c r="E20" i="41" a="1"/>
  <c r="E20" i="41" s="1"/>
  <c r="F20" i="41" a="1"/>
  <c r="F20" i="41" s="1"/>
  <c r="G20" i="41" a="1"/>
  <c r="G20" i="41"/>
  <c r="D21" i="41" a="1"/>
  <c r="D21" i="41" s="1"/>
  <c r="E21" i="41" a="1"/>
  <c r="E21" i="41" s="1"/>
  <c r="F21" i="41" a="1"/>
  <c r="F21" i="41" s="1"/>
  <c r="G21" i="41" a="1"/>
  <c r="G21" i="41" s="1"/>
  <c r="D22" i="41" a="1"/>
  <c r="D22" i="41" s="1"/>
  <c r="E22" i="41" a="1"/>
  <c r="E22" i="41" s="1"/>
  <c r="F22" i="41" a="1"/>
  <c r="F22" i="41" s="1"/>
  <c r="G22" i="41" a="1"/>
  <c r="G22" i="41" s="1"/>
  <c r="D23" i="41" a="1"/>
  <c r="D23" i="41" s="1"/>
  <c r="E23" i="41" a="1"/>
  <c r="E23" i="41" s="1"/>
  <c r="F23" i="41" a="1"/>
  <c r="F23" i="41" s="1"/>
  <c r="G23" i="41" a="1"/>
  <c r="G23" i="41" s="1"/>
  <c r="D24" i="41" a="1"/>
  <c r="D24" i="41" s="1"/>
  <c r="E24" i="41" a="1"/>
  <c r="E24" i="41" s="1"/>
  <c r="F24" i="41" a="1"/>
  <c r="F24" i="41" s="1"/>
  <c r="G24" i="41" a="1"/>
  <c r="G24" i="41" s="1"/>
  <c r="D25" i="41" a="1"/>
  <c r="D25" i="41" s="1"/>
  <c r="E25" i="41" a="1"/>
  <c r="E25" i="41" s="1"/>
  <c r="F25" i="41" a="1"/>
  <c r="F25" i="41" s="1"/>
  <c r="G25" i="41" a="1"/>
  <c r="G25" i="41" s="1"/>
  <c r="D26" i="41" a="1"/>
  <c r="D26" i="41" s="1"/>
  <c r="E26" i="41" a="1"/>
  <c r="E26" i="41" s="1"/>
  <c r="F26" i="41" a="1"/>
  <c r="F26" i="41" s="1"/>
  <c r="G26" i="41" a="1"/>
  <c r="G26" i="41" s="1"/>
  <c r="D27" i="41" a="1"/>
  <c r="D27" i="41" s="1"/>
  <c r="E27" i="41" a="1"/>
  <c r="E27" i="41" s="1"/>
  <c r="F27" i="41" a="1"/>
  <c r="F27" i="41" s="1"/>
  <c r="G27" i="41" a="1"/>
  <c r="G27" i="41" s="1"/>
  <c r="D28" i="41" a="1"/>
  <c r="D28" i="41" s="1"/>
  <c r="E28" i="41" a="1"/>
  <c r="E28" i="41" s="1"/>
  <c r="F28" i="41" a="1"/>
  <c r="F28" i="41" s="1"/>
  <c r="G28" i="41" a="1"/>
  <c r="G28" i="41" s="1"/>
  <c r="D29" i="41" a="1"/>
  <c r="D29" i="41" s="1"/>
  <c r="E29" i="41" a="1"/>
  <c r="E29" i="41" s="1"/>
  <c r="F29" i="41" a="1"/>
  <c r="F29" i="41" s="1"/>
  <c r="G29" i="41" a="1"/>
  <c r="G29" i="41" s="1"/>
  <c r="D30" i="41" a="1"/>
  <c r="D30" i="41" s="1"/>
  <c r="E30" i="41" a="1"/>
  <c r="E30" i="41" s="1"/>
  <c r="F30" i="41" a="1"/>
  <c r="F30" i="41" s="1"/>
  <c r="G30" i="41" a="1"/>
  <c r="G30" i="41" s="1"/>
  <c r="D31" i="41" a="1"/>
  <c r="D31" i="41" s="1"/>
  <c r="E31" i="41" a="1"/>
  <c r="E31" i="41" s="1"/>
  <c r="F31" i="41" a="1"/>
  <c r="F31" i="41" s="1"/>
  <c r="G31" i="41" a="1"/>
  <c r="G31" i="41" s="1"/>
  <c r="D32" i="41" a="1"/>
  <c r="D32" i="41" s="1"/>
  <c r="E32" i="41" a="1"/>
  <c r="E32" i="41" s="1"/>
  <c r="F32" i="41" a="1"/>
  <c r="F32" i="41" s="1"/>
  <c r="G32" i="41" a="1"/>
  <c r="G32" i="41" s="1"/>
  <c r="D33" i="41" a="1"/>
  <c r="D33" i="41" s="1"/>
  <c r="E33" i="41" a="1"/>
  <c r="E33" i="41" s="1"/>
  <c r="F33" i="41" a="1"/>
  <c r="F33" i="41" s="1"/>
  <c r="G33" i="41" a="1"/>
  <c r="G33" i="41" s="1"/>
  <c r="D34" i="41" a="1"/>
  <c r="D34" i="41" s="1"/>
  <c r="E34" i="41" a="1"/>
  <c r="E34" i="41" s="1"/>
  <c r="F34" i="41" a="1"/>
  <c r="F34" i="41" s="1"/>
  <c r="G34" i="41" a="1"/>
  <c r="G34" i="41" s="1"/>
  <c r="D35" i="41" a="1"/>
  <c r="D35" i="41" s="1"/>
  <c r="E35" i="41" a="1"/>
  <c r="E35" i="41" s="1"/>
  <c r="F35" i="41" a="1"/>
  <c r="F35" i="41" s="1"/>
  <c r="G35" i="41" a="1"/>
  <c r="G35" i="41" s="1"/>
  <c r="D36" i="41" a="1"/>
  <c r="D36" i="41" s="1"/>
  <c r="E36" i="41" a="1"/>
  <c r="E36" i="41" s="1"/>
  <c r="F36" i="41" a="1"/>
  <c r="F36" i="41" s="1"/>
  <c r="G36" i="41" a="1"/>
  <c r="G36" i="41" s="1"/>
  <c r="D37" i="41" a="1"/>
  <c r="D37" i="41" s="1"/>
  <c r="E37" i="41" a="1"/>
  <c r="E37" i="41" s="1"/>
  <c r="F37" i="41" a="1"/>
  <c r="F37" i="41" s="1"/>
  <c r="G37" i="41" a="1"/>
  <c r="G37" i="41" s="1"/>
  <c r="D38" i="41" a="1"/>
  <c r="D38" i="41" s="1"/>
  <c r="E38" i="41" a="1"/>
  <c r="E38" i="41" s="1"/>
  <c r="F38" i="41" a="1"/>
  <c r="F38" i="41" s="1"/>
  <c r="G38" i="41" a="1"/>
  <c r="G38" i="41" s="1"/>
  <c r="D39" i="41" a="1"/>
  <c r="D39" i="41" s="1"/>
  <c r="E39" i="41" a="1"/>
  <c r="E39" i="41" s="1"/>
  <c r="F39" i="41" a="1"/>
  <c r="F39" i="41" s="1"/>
  <c r="G39" i="41" a="1"/>
  <c r="G39" i="41" s="1"/>
  <c r="D40" i="41" a="1"/>
  <c r="D40" i="41" s="1"/>
  <c r="E40" i="41" a="1"/>
  <c r="E40" i="41" s="1"/>
  <c r="F40" i="41" a="1"/>
  <c r="F40" i="41" s="1"/>
  <c r="G40" i="41" a="1"/>
  <c r="G40" i="41" s="1"/>
  <c r="D41" i="41" a="1"/>
  <c r="D41" i="41" s="1"/>
  <c r="E41" i="41" a="1"/>
  <c r="E41" i="41" s="1"/>
  <c r="F41" i="41" a="1"/>
  <c r="F41" i="41" s="1"/>
  <c r="G41" i="41" a="1"/>
  <c r="G41" i="41" s="1"/>
  <c r="D42" i="41" a="1"/>
  <c r="D42" i="41" s="1"/>
  <c r="E42" i="41" a="1"/>
  <c r="E42" i="41" s="1"/>
  <c r="F42" i="41" a="1"/>
  <c r="F42" i="41" s="1"/>
  <c r="G42" i="41" a="1"/>
  <c r="G42" i="41" s="1"/>
  <c r="D43" i="41" a="1"/>
  <c r="D43" i="41" s="1"/>
  <c r="E43" i="41" a="1"/>
  <c r="E43" i="41" s="1"/>
  <c r="F43" i="41" a="1"/>
  <c r="F43" i="41" s="1"/>
  <c r="G43" i="41" a="1"/>
  <c r="G43" i="41" s="1"/>
  <c r="D44" i="41" a="1"/>
  <c r="D44" i="41" s="1"/>
  <c r="E44" i="41" a="1"/>
  <c r="E44" i="41" s="1"/>
  <c r="F44" i="41" a="1"/>
  <c r="F44" i="41" s="1"/>
  <c r="G44" i="41" a="1"/>
  <c r="G44" i="41" s="1"/>
  <c r="D45" i="41" a="1"/>
  <c r="D45" i="41" s="1"/>
  <c r="E45" i="41" a="1"/>
  <c r="E45" i="41" s="1"/>
  <c r="F45" i="41" a="1"/>
  <c r="F45" i="41" s="1"/>
  <c r="G45" i="41" a="1"/>
  <c r="G45" i="41" s="1"/>
  <c r="D46" i="41" a="1"/>
  <c r="D46" i="41" s="1"/>
  <c r="E46" i="41" a="1"/>
  <c r="E46" i="41"/>
  <c r="F46" i="41" a="1"/>
  <c r="F46" i="41" s="1"/>
  <c r="G46" i="41" a="1"/>
  <c r="G46" i="41" s="1"/>
  <c r="D47" i="41" a="1"/>
  <c r="D47" i="41" s="1"/>
  <c r="E47" i="41" a="1"/>
  <c r="E47" i="41" s="1"/>
  <c r="F47" i="41" a="1"/>
  <c r="F47" i="41" s="1"/>
  <c r="G47" i="41" a="1"/>
  <c r="G47" i="41" s="1"/>
  <c r="D48" i="41" a="1"/>
  <c r="D48" i="41" s="1"/>
  <c r="E48" i="41" a="1"/>
  <c r="E48" i="41" s="1"/>
  <c r="F48" i="41" a="1"/>
  <c r="F48" i="41" s="1"/>
  <c r="G48" i="41" a="1"/>
  <c r="G48" i="41" s="1"/>
  <c r="D49" i="41" a="1"/>
  <c r="D49" i="41" s="1"/>
  <c r="E49" i="41" a="1"/>
  <c r="E49" i="41" s="1"/>
  <c r="F49" i="41" a="1"/>
  <c r="F49" i="41" s="1"/>
  <c r="G49" i="41" a="1"/>
  <c r="G49" i="41" s="1"/>
  <c r="D50" i="41" a="1"/>
  <c r="D50" i="41" s="1"/>
  <c r="E50" i="41" a="1"/>
  <c r="E50" i="41" s="1"/>
  <c r="F50" i="41" a="1"/>
  <c r="F50" i="41" s="1"/>
  <c r="G50" i="41" a="1"/>
  <c r="G50" i="41" s="1"/>
  <c r="D51" i="41" a="1"/>
  <c r="D51" i="41" s="1"/>
  <c r="E51" i="41" a="1"/>
  <c r="E51" i="41" s="1"/>
  <c r="F51" i="41" a="1"/>
  <c r="F51" i="41" s="1"/>
  <c r="G51" i="41" a="1"/>
  <c r="G51" i="41" s="1"/>
  <c r="D52" i="41" a="1"/>
  <c r="D52" i="41" s="1"/>
  <c r="E52" i="41" a="1"/>
  <c r="E52" i="41" s="1"/>
  <c r="F52" i="41" a="1"/>
  <c r="F52" i="41" s="1"/>
  <c r="G52" i="41" a="1"/>
  <c r="G52" i="41" s="1"/>
  <c r="D53" i="41" a="1"/>
  <c r="D53" i="41" s="1"/>
  <c r="E53" i="41" a="1"/>
  <c r="E53" i="41" s="1"/>
  <c r="F53" i="41" a="1"/>
  <c r="F53" i="41" s="1"/>
  <c r="G53" i="41" a="1"/>
  <c r="G53" i="41" s="1"/>
  <c r="D54" i="41" a="1"/>
  <c r="D54" i="41" s="1"/>
  <c r="E54" i="41" a="1"/>
  <c r="E54" i="41" s="1"/>
  <c r="F54" i="41" a="1"/>
  <c r="F54" i="41" s="1"/>
  <c r="G54" i="41" a="1"/>
  <c r="G54" i="41" s="1"/>
  <c r="D55" i="41" a="1"/>
  <c r="D55" i="41" s="1"/>
  <c r="E55" i="41" a="1"/>
  <c r="E55" i="41" s="1"/>
  <c r="F55" i="41" a="1"/>
  <c r="F55" i="41" s="1"/>
  <c r="G55" i="41" a="1"/>
  <c r="G55" i="41" s="1"/>
  <c r="D56" i="41" a="1"/>
  <c r="D56" i="41" s="1"/>
  <c r="E56" i="41" a="1"/>
  <c r="E56" i="41" s="1"/>
  <c r="F56" i="41" a="1"/>
  <c r="F56" i="41" s="1"/>
  <c r="G56" i="41" a="1"/>
  <c r="G56" i="41" s="1"/>
  <c r="D57" i="41" a="1"/>
  <c r="D57" i="41" s="1"/>
  <c r="E57" i="41" a="1"/>
  <c r="E57" i="41" s="1"/>
  <c r="F57" i="41" a="1"/>
  <c r="F57" i="41" s="1"/>
  <c r="G57" i="41" a="1"/>
  <c r="G57" i="41" s="1"/>
  <c r="D58" i="41" a="1"/>
  <c r="D58" i="41" s="1"/>
  <c r="E58" i="41" a="1"/>
  <c r="E58" i="41" s="1"/>
  <c r="F58" i="41" a="1"/>
  <c r="F58" i="41" s="1"/>
  <c r="G58" i="41" a="1"/>
  <c r="G58" i="41" s="1"/>
  <c r="D59" i="41" a="1"/>
  <c r="D59" i="41" s="1"/>
  <c r="E59" i="41" a="1"/>
  <c r="E59" i="41" s="1"/>
  <c r="F59" i="41" a="1"/>
  <c r="F59" i="41" s="1"/>
  <c r="G59" i="41" a="1"/>
  <c r="G59" i="41" s="1"/>
  <c r="D60" i="41" a="1"/>
  <c r="D60" i="41" s="1"/>
  <c r="E60" i="41" a="1"/>
  <c r="E60" i="41" s="1"/>
  <c r="F60" i="41" a="1"/>
  <c r="F60" i="41" s="1"/>
  <c r="G60" i="41" a="1"/>
  <c r="G60" i="41" s="1"/>
  <c r="D7" i="41" a="1"/>
  <c r="D7" i="41" s="1"/>
  <c r="E7" i="41" a="1"/>
  <c r="E7" i="41" s="1"/>
  <c r="F7" i="41" a="1"/>
  <c r="F7" i="41" s="1"/>
  <c r="G7" i="41" a="1"/>
  <c r="G7" i="41" s="1"/>
  <c r="D8" i="41" a="1"/>
  <c r="D8" i="41" s="1"/>
  <c r="E8" i="41" a="1"/>
  <c r="E8" i="41" s="1"/>
  <c r="F8" i="41" a="1"/>
  <c r="F8" i="41" s="1"/>
  <c r="G8" i="41" a="1"/>
  <c r="G8" i="41" s="1"/>
  <c r="D9" i="41" a="1"/>
  <c r="D9" i="41" s="1"/>
  <c r="E9" i="41" a="1"/>
  <c r="E9" i="41" s="1"/>
  <c r="F9" i="41" a="1"/>
  <c r="F9" i="41" s="1"/>
  <c r="G9" i="41" a="1"/>
  <c r="G9" i="41" s="1"/>
  <c r="D10" i="41" a="1"/>
  <c r="D10" i="41" s="1"/>
  <c r="E10" i="41" a="1"/>
  <c r="E10" i="41" s="1"/>
  <c r="F10" i="41" a="1"/>
  <c r="F10" i="41" s="1"/>
  <c r="G10" i="41" a="1"/>
  <c r="G10" i="41" s="1"/>
  <c r="D11" i="41" a="1"/>
  <c r="D11" i="41" s="1"/>
  <c r="E11" i="41" a="1"/>
  <c r="E11" i="41" s="1"/>
  <c r="F11" i="41" a="1"/>
  <c r="F11" i="41" s="1"/>
  <c r="G11" i="41" a="1"/>
  <c r="G11" i="41" s="1"/>
  <c r="D12" i="41" a="1"/>
  <c r="D12" i="41" s="1"/>
  <c r="E12" i="41" a="1"/>
  <c r="E12" i="41" s="1"/>
  <c r="F12" i="41" a="1"/>
  <c r="F12" i="41" s="1"/>
  <c r="G12" i="41" a="1"/>
  <c r="G12" i="41" s="1"/>
  <c r="D13" i="41" a="1"/>
  <c r="D13" i="41" s="1"/>
  <c r="E13" i="41" a="1"/>
  <c r="E13" i="41" s="1"/>
  <c r="F13" i="41" a="1"/>
  <c r="F13" i="41" s="1"/>
  <c r="G13" i="41" a="1"/>
  <c r="G13" i="41" s="1"/>
  <c r="D14" i="41" a="1"/>
  <c r="D14" i="41" s="1"/>
  <c r="E14" i="41" a="1"/>
  <c r="E14" i="41" s="1"/>
  <c r="F14" i="41" a="1"/>
  <c r="F14" i="41" s="1"/>
  <c r="G14" i="41" a="1"/>
  <c r="G14" i="41" s="1"/>
  <c r="D15" i="41" a="1"/>
  <c r="D15" i="41" s="1"/>
  <c r="E15" i="41" a="1"/>
  <c r="E15" i="41" s="1"/>
  <c r="F15" i="41" a="1"/>
  <c r="F15" i="41" s="1"/>
  <c r="G15" i="41" a="1"/>
  <c r="G15" i="41" s="1"/>
  <c r="E6" i="41" a="1"/>
  <c r="E6" i="41" s="1"/>
  <c r="F6" i="41" a="1"/>
  <c r="F6" i="41" s="1"/>
  <c r="G6" i="41" a="1"/>
  <c r="G6" i="41" s="1"/>
  <c r="D6" i="41" a="1"/>
  <c r="D6" i="41" s="1"/>
  <c r="N17" i="66" l="1"/>
  <c r="E13" i="87" l="1"/>
  <c r="E14" i="87"/>
  <c r="E15" i="87"/>
  <c r="E16" i="87"/>
  <c r="E17" i="87"/>
  <c r="E18" i="87"/>
  <c r="E19" i="87"/>
  <c r="E20" i="87"/>
  <c r="E21" i="87"/>
  <c r="E22" i="87"/>
  <c r="A60" i="93"/>
  <c r="A59" i="93"/>
  <c r="A58" i="93"/>
  <c r="A57" i="93"/>
  <c r="A56" i="93"/>
  <c r="A55" i="93"/>
  <c r="A54" i="93"/>
  <c r="A53" i="93"/>
  <c r="A52" i="93"/>
  <c r="A51" i="93"/>
  <c r="A60" i="92"/>
  <c r="A59" i="92"/>
  <c r="A58" i="92"/>
  <c r="A57" i="92"/>
  <c r="A56" i="92"/>
  <c r="A55" i="92"/>
  <c r="A54" i="92"/>
  <c r="A53" i="92"/>
  <c r="A52" i="92"/>
  <c r="A51" i="92"/>
  <c r="E61" i="92"/>
  <c r="D7" i="93"/>
  <c r="E7" i="93"/>
  <c r="F7" i="93"/>
  <c r="G7" i="93"/>
  <c r="D8" i="93"/>
  <c r="E8" i="93"/>
  <c r="F8" i="93"/>
  <c r="G8" i="93"/>
  <c r="D9" i="93"/>
  <c r="E9" i="93"/>
  <c r="F9" i="93"/>
  <c r="G9" i="93"/>
  <c r="D10" i="93"/>
  <c r="E10" i="93"/>
  <c r="F10" i="93"/>
  <c r="G10" i="93"/>
  <c r="D11" i="93"/>
  <c r="E11" i="93"/>
  <c r="F11" i="93"/>
  <c r="G11" i="93"/>
  <c r="D12" i="93"/>
  <c r="E12" i="93"/>
  <c r="F12" i="93"/>
  <c r="G12" i="93"/>
  <c r="D13" i="93"/>
  <c r="E13" i="93"/>
  <c r="F13" i="93"/>
  <c r="G13" i="93"/>
  <c r="D14" i="93"/>
  <c r="E14" i="93"/>
  <c r="F14" i="93"/>
  <c r="G14" i="93"/>
  <c r="D15" i="93"/>
  <c r="E15" i="93"/>
  <c r="F15" i="93"/>
  <c r="G15" i="93"/>
  <c r="D16" i="93"/>
  <c r="E16" i="93"/>
  <c r="F16" i="93"/>
  <c r="G16" i="93"/>
  <c r="D17" i="93"/>
  <c r="E17" i="93"/>
  <c r="F17" i="93"/>
  <c r="G17" i="93"/>
  <c r="D18" i="93"/>
  <c r="E18" i="93"/>
  <c r="F18" i="93"/>
  <c r="G18" i="93"/>
  <c r="D19" i="93"/>
  <c r="E19" i="93"/>
  <c r="F19" i="93"/>
  <c r="G19" i="93"/>
  <c r="D20" i="93"/>
  <c r="E20" i="93"/>
  <c r="F20" i="93"/>
  <c r="G20" i="93"/>
  <c r="D21" i="93"/>
  <c r="E21" i="93"/>
  <c r="F21" i="93"/>
  <c r="G21" i="93"/>
  <c r="D22" i="93"/>
  <c r="E22" i="93"/>
  <c r="F22" i="93"/>
  <c r="G22" i="93"/>
  <c r="D23" i="93"/>
  <c r="E23" i="93"/>
  <c r="F23" i="93"/>
  <c r="G23" i="93"/>
  <c r="D24" i="93"/>
  <c r="E24" i="93"/>
  <c r="F24" i="93"/>
  <c r="G24" i="93"/>
  <c r="D25" i="93"/>
  <c r="E25" i="93"/>
  <c r="F25" i="93"/>
  <c r="G25" i="93"/>
  <c r="D26" i="93"/>
  <c r="E26" i="93"/>
  <c r="F26" i="93"/>
  <c r="G26" i="93"/>
  <c r="D27" i="93"/>
  <c r="E27" i="93"/>
  <c r="F27" i="93"/>
  <c r="G27" i="93"/>
  <c r="D28" i="93"/>
  <c r="E28" i="93"/>
  <c r="F28" i="93"/>
  <c r="G28" i="93"/>
  <c r="D29" i="93"/>
  <c r="E29" i="93"/>
  <c r="F29" i="93"/>
  <c r="G29" i="93"/>
  <c r="D30" i="93"/>
  <c r="E30" i="93"/>
  <c r="F30" i="93"/>
  <c r="G30" i="93"/>
  <c r="D31" i="93"/>
  <c r="E31" i="93"/>
  <c r="F31" i="93"/>
  <c r="G31" i="93"/>
  <c r="D32" i="93"/>
  <c r="E32" i="93"/>
  <c r="F32" i="93"/>
  <c r="G32" i="93"/>
  <c r="D33" i="93"/>
  <c r="E33" i="93"/>
  <c r="F33" i="93"/>
  <c r="G33" i="93"/>
  <c r="D34" i="93"/>
  <c r="E34" i="93"/>
  <c r="F34" i="93"/>
  <c r="G34" i="93"/>
  <c r="D35" i="93"/>
  <c r="E35" i="93"/>
  <c r="F35" i="93"/>
  <c r="G35" i="93"/>
  <c r="D36" i="93"/>
  <c r="E36" i="93"/>
  <c r="F36" i="93"/>
  <c r="G36" i="93"/>
  <c r="D37" i="93"/>
  <c r="E37" i="93"/>
  <c r="F37" i="93"/>
  <c r="G37" i="93"/>
  <c r="D38" i="93"/>
  <c r="E38" i="93"/>
  <c r="F38" i="93"/>
  <c r="G38" i="93"/>
  <c r="D39" i="93"/>
  <c r="E39" i="93"/>
  <c r="F39" i="93"/>
  <c r="G39" i="93"/>
  <c r="D40" i="93"/>
  <c r="E40" i="93"/>
  <c r="F40" i="93"/>
  <c r="G40" i="93"/>
  <c r="D41" i="93"/>
  <c r="E41" i="93"/>
  <c r="F41" i="93"/>
  <c r="G41" i="93"/>
  <c r="D42" i="93"/>
  <c r="E42" i="93"/>
  <c r="F42" i="93"/>
  <c r="G42" i="93"/>
  <c r="D43" i="93"/>
  <c r="E43" i="93"/>
  <c r="F43" i="93"/>
  <c r="G43" i="93"/>
  <c r="D44" i="93"/>
  <c r="E44" i="93"/>
  <c r="F44" i="93"/>
  <c r="G44" i="93"/>
  <c r="D45" i="93"/>
  <c r="E45" i="93"/>
  <c r="F45" i="93"/>
  <c r="G45" i="93"/>
  <c r="D46" i="93"/>
  <c r="E46" i="93"/>
  <c r="F46" i="93"/>
  <c r="D47" i="93"/>
  <c r="E47" i="93"/>
  <c r="F47" i="93"/>
  <c r="D48" i="93"/>
  <c r="E48" i="93"/>
  <c r="F48" i="93"/>
  <c r="G48" i="93"/>
  <c r="D49" i="93"/>
  <c r="E49" i="93"/>
  <c r="F49" i="93"/>
  <c r="G49" i="93"/>
  <c r="D50" i="93"/>
  <c r="E50" i="93"/>
  <c r="F50" i="93"/>
  <c r="G50" i="93"/>
  <c r="D51" i="93"/>
  <c r="E51" i="93"/>
  <c r="F51" i="93"/>
  <c r="G51" i="93"/>
  <c r="D52" i="93"/>
  <c r="E52" i="93"/>
  <c r="F52" i="93"/>
  <c r="G52" i="93"/>
  <c r="D53" i="93"/>
  <c r="E53" i="93"/>
  <c r="F53" i="93"/>
  <c r="G53" i="93"/>
  <c r="D54" i="93"/>
  <c r="E54" i="93"/>
  <c r="F54" i="93"/>
  <c r="G54" i="93"/>
  <c r="D55" i="93"/>
  <c r="E55" i="93"/>
  <c r="F55" i="93"/>
  <c r="G55" i="93"/>
  <c r="D56" i="93"/>
  <c r="E56" i="93"/>
  <c r="F56" i="93"/>
  <c r="G56" i="93"/>
  <c r="D57" i="93"/>
  <c r="E57" i="93"/>
  <c r="F57" i="93"/>
  <c r="G57" i="93"/>
  <c r="D58" i="93"/>
  <c r="E58" i="93"/>
  <c r="F58" i="93"/>
  <c r="G58" i="93"/>
  <c r="D59" i="93"/>
  <c r="E59" i="93"/>
  <c r="F59" i="93"/>
  <c r="G59" i="93"/>
  <c r="D60" i="93"/>
  <c r="E60" i="93"/>
  <c r="F60" i="93"/>
  <c r="G60" i="93"/>
  <c r="F6" i="93"/>
  <c r="D6" i="93"/>
  <c r="H45" i="93" l="1"/>
  <c r="G15" i="66" s="1"/>
  <c r="H54" i="93"/>
  <c r="F11" i="66" s="1"/>
  <c r="H47" i="93"/>
  <c r="D16" i="66" s="1"/>
  <c r="H18" i="93"/>
  <c r="E9" i="66" s="1"/>
  <c r="H8" i="93"/>
  <c r="E6" i="66" s="1"/>
  <c r="H7" i="93"/>
  <c r="D6" i="66" s="1"/>
  <c r="H50" i="93"/>
  <c r="G16" i="66" s="1"/>
  <c r="H26" i="93"/>
  <c r="C12" i="66" s="1"/>
  <c r="H33" i="93"/>
  <c r="E13" i="66" s="1"/>
  <c r="H21" i="93"/>
  <c r="C10" i="66" s="1"/>
  <c r="H14" i="93"/>
  <c r="F8" i="66" s="1"/>
  <c r="H39" i="93"/>
  <c r="F14" i="66" s="1"/>
  <c r="H29" i="93"/>
  <c r="F12" i="66" s="1"/>
  <c r="E12" i="87"/>
  <c r="H56" i="93"/>
  <c r="C7" i="66" s="1"/>
  <c r="H37" i="93"/>
  <c r="D14" i="66" s="1"/>
  <c r="H28" i="93"/>
  <c r="E12" i="66" s="1"/>
  <c r="K10" i="66"/>
  <c r="H43" i="93"/>
  <c r="E15" i="66" s="1"/>
  <c r="H40" i="93"/>
  <c r="G14" i="66" s="1"/>
  <c r="H31" i="93"/>
  <c r="C13" i="66" s="1"/>
  <c r="H25" i="93"/>
  <c r="G10" i="66" s="1"/>
  <c r="H20" i="93"/>
  <c r="G9" i="66" s="1"/>
  <c r="H17" i="93"/>
  <c r="D9" i="66" s="1"/>
  <c r="K7" i="66"/>
  <c r="H6" i="93"/>
  <c r="C6" i="66" s="1"/>
  <c r="H52" i="93"/>
  <c r="D11" i="66" s="1"/>
  <c r="H42" i="93"/>
  <c r="D15" i="66" s="1"/>
  <c r="H34" i="93"/>
  <c r="F13" i="66" s="1"/>
  <c r="H23" i="93"/>
  <c r="E10" i="66" s="1"/>
  <c r="H11" i="93"/>
  <c r="C8" i="66" s="1"/>
  <c r="K11" i="66"/>
  <c r="K13" i="66"/>
  <c r="K12" i="66"/>
  <c r="G46" i="93"/>
  <c r="H48" i="93"/>
  <c r="E16" i="66" s="1"/>
  <c r="H13" i="93"/>
  <c r="E8" i="66" s="1"/>
  <c r="D61" i="41"/>
  <c r="H60" i="93"/>
  <c r="G7" i="66" s="1"/>
  <c r="H58" i="93"/>
  <c r="E7" i="66" s="1"/>
  <c r="H44" i="93"/>
  <c r="F15" i="66" s="1"/>
  <c r="K15" i="66"/>
  <c r="K14" i="66"/>
  <c r="H36" i="93"/>
  <c r="C14" i="66" s="1"/>
  <c r="H30" i="93"/>
  <c r="G12" i="66" s="1"/>
  <c r="H22" i="93"/>
  <c r="D10" i="66" s="1"/>
  <c r="K9" i="66"/>
  <c r="H16" i="93"/>
  <c r="C9" i="66" s="1"/>
  <c r="F61" i="41"/>
  <c r="H49" i="93"/>
  <c r="F16" i="66" s="1"/>
  <c r="H46" i="93"/>
  <c r="C16" i="66" s="1"/>
  <c r="H12" i="93"/>
  <c r="D8" i="66" s="1"/>
  <c r="E6" i="93"/>
  <c r="E61" i="93" s="1"/>
  <c r="E61" i="41"/>
  <c r="H59" i="93"/>
  <c r="F7" i="66" s="1"/>
  <c r="G61" i="41"/>
  <c r="G6" i="93"/>
  <c r="K6" i="66" s="1"/>
  <c r="H57" i="93"/>
  <c r="D7" i="66" s="1"/>
  <c r="H55" i="93"/>
  <c r="G11" i="66" s="1"/>
  <c r="H53" i="93"/>
  <c r="E11" i="66" s="1"/>
  <c r="H51" i="93"/>
  <c r="C11" i="66" s="1"/>
  <c r="H41" i="93"/>
  <c r="C15" i="66" s="1"/>
  <c r="H38" i="93"/>
  <c r="E14" i="66" s="1"/>
  <c r="H35" i="93"/>
  <c r="G13" i="66" s="1"/>
  <c r="H32" i="93"/>
  <c r="D13" i="66" s="1"/>
  <c r="H27" i="93"/>
  <c r="D12" i="66" s="1"/>
  <c r="H24" i="93"/>
  <c r="F10" i="66" s="1"/>
  <c r="H19" i="93"/>
  <c r="F9" i="66" s="1"/>
  <c r="H15" i="93"/>
  <c r="G8" i="66" s="1"/>
  <c r="K8" i="66"/>
  <c r="H10" i="93"/>
  <c r="G6" i="66" s="1"/>
  <c r="H9" i="93"/>
  <c r="F6" i="66" s="1"/>
  <c r="G47" i="93"/>
  <c r="I17" i="66"/>
  <c r="D61" i="93"/>
  <c r="F61" i="93"/>
  <c r="F61" i="92"/>
  <c r="D61" i="92"/>
  <c r="G61" i="92"/>
  <c r="F17" i="66" l="1"/>
  <c r="H14" i="66"/>
  <c r="H12" i="66"/>
  <c r="D18" i="87" s="1"/>
  <c r="F18" i="87" s="1"/>
  <c r="H8" i="66"/>
  <c r="D14" i="87" s="1"/>
  <c r="F14" i="87" s="1"/>
  <c r="H7" i="66"/>
  <c r="D13" i="87" s="1"/>
  <c r="F13" i="87" s="1"/>
  <c r="G17" i="66"/>
  <c r="H16" i="66"/>
  <c r="H15" i="66"/>
  <c r="D21" i="87" s="1"/>
  <c r="F21" i="87" s="1"/>
  <c r="H61" i="41"/>
  <c r="H10" i="66"/>
  <c r="D16" i="87" s="1"/>
  <c r="F16" i="87" s="1"/>
  <c r="D17" i="66"/>
  <c r="H9" i="66"/>
  <c r="H11" i="66"/>
  <c r="D17" i="87" s="1"/>
  <c r="F17" i="87" s="1"/>
  <c r="H13" i="66"/>
  <c r="J13" i="66" s="1"/>
  <c r="E17" i="66"/>
  <c r="H6" i="66"/>
  <c r="J6" i="66" s="1"/>
  <c r="R6" i="66" s="1"/>
  <c r="C17" i="66"/>
  <c r="K16" i="66"/>
  <c r="G61" i="93"/>
  <c r="H61" i="93"/>
  <c r="D19" i="87" l="1"/>
  <c r="F19" i="87" s="1"/>
  <c r="C8" i="97"/>
  <c r="C11" i="97" s="1"/>
  <c r="P13" i="66" s="1"/>
  <c r="L6" i="66"/>
  <c r="L13" i="66"/>
  <c r="J12" i="66"/>
  <c r="R12" i="66" s="1"/>
  <c r="H17" i="66"/>
  <c r="J8" i="66"/>
  <c r="R8" i="66" s="1"/>
  <c r="J10" i="66"/>
  <c r="R10" i="66" s="1"/>
  <c r="J15" i="66"/>
  <c r="R15" i="66" s="1"/>
  <c r="J7" i="66"/>
  <c r="R7" i="66" s="1"/>
  <c r="D12" i="87"/>
  <c r="F12" i="87" s="1"/>
  <c r="J11" i="66"/>
  <c r="R11" i="66" s="1"/>
  <c r="D20" i="87"/>
  <c r="F20" i="87" s="1"/>
  <c r="J14" i="66"/>
  <c r="R14" i="66" s="1"/>
  <c r="D22" i="87"/>
  <c r="F22" i="87" s="1"/>
  <c r="J16" i="66"/>
  <c r="R16" i="66" s="1"/>
  <c r="D15" i="87"/>
  <c r="F15" i="87" s="1"/>
  <c r="J9" i="66"/>
  <c r="R9" i="66" s="1"/>
  <c r="Q13" i="66" l="1"/>
  <c r="P17" i="66"/>
  <c r="L11" i="66"/>
  <c r="L8" i="66"/>
  <c r="L10" i="66"/>
  <c r="L14" i="66"/>
  <c r="L16" i="66"/>
  <c r="L7" i="66"/>
  <c r="L15" i="66"/>
  <c r="L12" i="66"/>
  <c r="L9" i="66"/>
  <c r="J17" i="66"/>
  <c r="G19" i="87" l="1"/>
  <c r="Q17" i="66"/>
  <c r="R13" i="66"/>
  <c r="L17" i="66"/>
  <c r="A51" i="41" l="1"/>
  <c r="A56" i="41"/>
  <c r="A52" i="41"/>
  <c r="G23" i="87" l="1"/>
  <c r="A57" i="41"/>
  <c r="A53" i="41"/>
  <c r="A58" i="41" l="1"/>
  <c r="A54" i="41"/>
  <c r="A55" i="41"/>
  <c r="A60" i="41" l="1"/>
  <c r="A59" i="41"/>
  <c r="K17" i="66" l="1"/>
  <c r="D23" i="87" l="1"/>
  <c r="E23" i="87" l="1"/>
  <c r="F23" i="87" l="1"/>
</calcChain>
</file>

<file path=xl/sharedStrings.xml><?xml version="1.0" encoding="utf-8"?>
<sst xmlns="http://schemas.openxmlformats.org/spreadsheetml/2006/main" count="1091" uniqueCount="199">
  <si>
    <t>codecombine</t>
  </si>
  <si>
    <t>companycode</t>
  </si>
  <si>
    <t>financialyear</t>
  </si>
  <si>
    <t>ANH</t>
  </si>
  <si>
    <t>NES</t>
  </si>
  <si>
    <t>NWT</t>
  </si>
  <si>
    <t>SRN</t>
  </si>
  <si>
    <t>SWB</t>
  </si>
  <si>
    <t>TMS</t>
  </si>
  <si>
    <t>WSH</t>
  </si>
  <si>
    <t>WSX</t>
  </si>
  <si>
    <t>YKY</t>
  </si>
  <si>
    <t>2020-21</t>
  </si>
  <si>
    <t>2021-22</t>
  </si>
  <si>
    <t>2022-23</t>
  </si>
  <si>
    <t>2023-24</t>
  </si>
  <si>
    <t>2024-25</t>
  </si>
  <si>
    <t>Company</t>
  </si>
  <si>
    <t>ANH21</t>
  </si>
  <si>
    <t>ANH22</t>
  </si>
  <si>
    <t>ANH23</t>
  </si>
  <si>
    <t>ANH24</t>
  </si>
  <si>
    <t>ANH25</t>
  </si>
  <si>
    <t>NES21</t>
  </si>
  <si>
    <t>NES22</t>
  </si>
  <si>
    <t>NES23</t>
  </si>
  <si>
    <t>NES24</t>
  </si>
  <si>
    <t>NES25</t>
  </si>
  <si>
    <t>NWT21</t>
  </si>
  <si>
    <t>NWT22</t>
  </si>
  <si>
    <t>NWT23</t>
  </si>
  <si>
    <t>NWT24</t>
  </si>
  <si>
    <t>NWT25</t>
  </si>
  <si>
    <t>SRN21</t>
  </si>
  <si>
    <t>SRN22</t>
  </si>
  <si>
    <t>SRN23</t>
  </si>
  <si>
    <t>SRN24</t>
  </si>
  <si>
    <t>SRN25</t>
  </si>
  <si>
    <t>SWB21</t>
  </si>
  <si>
    <t>SWB22</t>
  </si>
  <si>
    <t>SWB23</t>
  </si>
  <si>
    <t>SWB24</t>
  </si>
  <si>
    <t>SWB25</t>
  </si>
  <si>
    <t>TMS21</t>
  </si>
  <si>
    <t>TMS22</t>
  </si>
  <si>
    <t>TMS23</t>
  </si>
  <si>
    <t>TMS24</t>
  </si>
  <si>
    <t>TMS25</t>
  </si>
  <si>
    <t>WSH21</t>
  </si>
  <si>
    <t>WSH22</t>
  </si>
  <si>
    <t>WSH23</t>
  </si>
  <si>
    <t>WSH24</t>
  </si>
  <si>
    <t>WSH25</t>
  </si>
  <si>
    <t>WSX21</t>
  </si>
  <si>
    <t>WSX22</t>
  </si>
  <si>
    <t>WSX23</t>
  </si>
  <si>
    <t>WSX24</t>
  </si>
  <si>
    <t>WSX25</t>
  </si>
  <si>
    <t>YKY21</t>
  </si>
  <si>
    <t>YKY22</t>
  </si>
  <si>
    <t>YKY23</t>
  </si>
  <si>
    <t>YKY24</t>
  </si>
  <si>
    <t>YKY25</t>
  </si>
  <si>
    <t>SVE</t>
  </si>
  <si>
    <t>HDD</t>
  </si>
  <si>
    <t>Cover sheet</t>
  </si>
  <si>
    <t>cost per scheme 2020-2025</t>
  </si>
  <si>
    <t>No.</t>
  </si>
  <si>
    <t>Data</t>
  </si>
  <si>
    <t xml:space="preserve">Allowed costs </t>
  </si>
  <si>
    <t>Peer review (initials, date)</t>
  </si>
  <si>
    <t>BoN code</t>
  </si>
  <si>
    <t>Enhancement line</t>
  </si>
  <si>
    <t>Total</t>
  </si>
  <si>
    <t>Year</t>
  </si>
  <si>
    <t>Code</t>
  </si>
  <si>
    <t>Number of monitors for flow monitoring at STWs</t>
  </si>
  <si>
    <t>Number of schemes - Company view from WWS4 line 6</t>
  </si>
  <si>
    <t>Modelled Allowance</t>
  </si>
  <si>
    <t>£m prices 2017-18</t>
  </si>
  <si>
    <t>Acronym</t>
  </si>
  <si>
    <t>Reference</t>
  </si>
  <si>
    <t>Item description</t>
  </si>
  <si>
    <t>Unit</t>
  </si>
  <si>
    <t>Model</t>
  </si>
  <si>
    <t>Description_input</t>
  </si>
  <si>
    <t>FM_E_WWW_FlowMonitoring</t>
  </si>
  <si>
    <t>C_S3006CAS_PR19CA005</t>
  </si>
  <si>
    <t>Total wholesale wastewater -  NEP - Flow monitoring at sewage treatment works</t>
  </si>
  <si>
    <t>£m</t>
  </si>
  <si>
    <t>Price Review 2019</t>
  </si>
  <si>
    <t>C_S3040TCAS_PR19CA005</t>
  </si>
  <si>
    <t>Total wholesale wastewater -Total expenditure</t>
  </si>
  <si>
    <t>WWS2015CAS</t>
  </si>
  <si>
    <t>Enhancement expenditure by purpose - operating - WINEP / NEP ~ Flow monitoring at sewage treatment works - Total</t>
  </si>
  <si>
    <t>STWM001</t>
  </si>
  <si>
    <t>Nr</t>
  </si>
  <si>
    <t>Analysis and modelled allowance</t>
  </si>
  <si>
    <t>Net reallocations</t>
  </si>
  <si>
    <t>Totex requested by companies</t>
  </si>
  <si>
    <t>Totex after reallocations</t>
  </si>
  <si>
    <t>check</t>
  </si>
  <si>
    <t>Flow monitoring Totex</t>
  </si>
  <si>
    <t>Totex in business plan - wholesale wastewater</t>
  </si>
  <si>
    <t>Comments on overrides</t>
  </si>
  <si>
    <t>Proportion of bioresources</t>
  </si>
  <si>
    <t>Net totex reallocated in</t>
  </si>
  <si>
    <t>Cost allowance for 2020-25 (£m of 2017-18)</t>
  </si>
  <si>
    <t>Assessor's initials</t>
  </si>
  <si>
    <t>AF Taken 0.995 from table value to rebase AMP7 opex to 1 April 2020 (0.995 is 1.030 in 2017-18 prices)</t>
  </si>
  <si>
    <t>2020-25</t>
  </si>
  <si>
    <t>C_S3006CAC_PR19BR</t>
  </si>
  <si>
    <t>Total CAC-WWW_Flow monitoring at sewage treatment works-BR</t>
  </si>
  <si>
    <t>C_S3006CAC_PR19WWN</t>
  </si>
  <si>
    <t>Total CAC-WWW_Flow monitoring at sewage treatment works-WWN</t>
  </si>
  <si>
    <t>Flow monitoring at sewage treatment works - totex</t>
  </si>
  <si>
    <t>Investigations</t>
  </si>
  <si>
    <t>Totex</t>
  </si>
  <si>
    <t>unit cost</t>
  </si>
  <si>
    <t>Analysis at IAP</t>
  </si>
  <si>
    <t>Analysis for DD (following query issued 03/05/19)</t>
  </si>
  <si>
    <t>Modelled allowance for new / upgrade schemes</t>
  </si>
  <si>
    <t>Median</t>
  </si>
  <si>
    <t>Modelled allowance for investigations</t>
  </si>
  <si>
    <t>Allowance for 'other' schemes</t>
  </si>
  <si>
    <t>New monitors &amp; upgrades</t>
  </si>
  <si>
    <t>Unit cost</t>
  </si>
  <si>
    <t>Supplementary information from companies on flow monitoring scheme breakdown (query issued by Ofwat on 03/05/19):</t>
  </si>
  <si>
    <t>New &amp; upgraded monitors include flow investigations and this cannot easily be separated out.  However, NES provide a unit cost for flow surveys (£0.004m/investigation) and typical unit cost for new / upgraded schemes of £0.0672m.</t>
  </si>
  <si>
    <t>Overall assessment result</t>
  </si>
  <si>
    <t>Control</t>
  </si>
  <si>
    <t>Wholesale wastewater</t>
  </si>
  <si>
    <t>Totex carried through deep dive AMP7  (£m)</t>
  </si>
  <si>
    <t>Totex assessed within cost adjustment claims (£m)</t>
  </si>
  <si>
    <t>Totex assessed within deep dive (£m)</t>
  </si>
  <si>
    <t>Totex allowance from cost adjustment claims (£m)</t>
  </si>
  <si>
    <t>Totex allowance from deep dive (£m)</t>
  </si>
  <si>
    <t>Ofwat view of totex allowance for AMP7 (£m)</t>
  </si>
  <si>
    <t>Assessment</t>
  </si>
  <si>
    <t>References</t>
  </si>
  <si>
    <t>Need for investment</t>
  </si>
  <si>
    <t>N/A</t>
  </si>
  <si>
    <t>Need for adjustment</t>
  </si>
  <si>
    <t>Management control</t>
  </si>
  <si>
    <t>Best option for customers</t>
  </si>
  <si>
    <t>Pass</t>
  </si>
  <si>
    <t>Robustness and efficiency of costs</t>
  </si>
  <si>
    <t>Customer protection</t>
  </si>
  <si>
    <t>Deep dive sheet - Thames Water</t>
  </si>
  <si>
    <t xml:space="preserve">MEDIAN UNIT COSTS </t>
  </si>
  <si>
    <t>TOTALS</t>
  </si>
  <si>
    <r>
      <t xml:space="preserve">Total </t>
    </r>
    <r>
      <rPr>
        <b/>
        <u/>
        <sz val="11"/>
        <color theme="1"/>
        <rFont val="Calibri"/>
        <family val="2"/>
        <scheme val="minor"/>
      </rPr>
      <t>Modelled</t>
    </r>
    <r>
      <rPr>
        <b/>
        <sz val="11"/>
        <color theme="1"/>
        <rFont val="Calibri"/>
        <family val="2"/>
        <scheme val="minor"/>
      </rPr>
      <t xml:space="preserve"> allowance for Flow Monitoring</t>
    </r>
  </si>
  <si>
    <t>Based on median industry unit cost</t>
  </si>
  <si>
    <t>Partial pass</t>
  </si>
  <si>
    <t>WINEP Enhancement case (TW-CE-A8), April 2019</t>
  </si>
  <si>
    <t>Response to query TMS-DD-CE-011</t>
  </si>
  <si>
    <t>Efficiency challenge</t>
  </si>
  <si>
    <t>Only 333 sites were included in WWS4 because ANH didn't include the 87 sites that were opex only.  Our totex model includes opex and therefore all 420 schemes should be included in our analysis.</t>
  </si>
  <si>
    <t>HDD has included investigations within their totex and no. of schemes BP tables.</t>
  </si>
  <si>
    <t>Other schemes (eg large inlet rebuilds)</t>
  </si>
  <si>
    <t>SRN has only costed for 4 installations, not the 98 investigations. Investigations have been included under the WINEP-Investigations enhancement line.</t>
  </si>
  <si>
    <t>Inclusion of investigation costs for 121 sites in WWS2 (with a unit cost half of the cost to install new monitor), but the associated number of investigation schemes have not been included in WWS4, therefore we itemise out the investigation costs.  TMS has also itemised costs for 2 inlet works rebuilds in WWS2, but WWS4 does not include these either. We deep dive the 2 inlet works schemes as these are material.</t>
  </si>
  <si>
    <t>Deep dive sheet - Wessex Water</t>
  </si>
  <si>
    <t>Deep dive sheet - Yorkshire Water</t>
  </si>
  <si>
    <t>Response to query YKY-DD-CE-008
IAP response - YKY.CE.A1 Securing cost efficiency
YKY.CE.A1-8 :WINEP schemes lists</t>
  </si>
  <si>
    <t>Costs include 7 U_MON5 and 143 U_MON4 schemes (of varying installation / upgrade status).  All investigations are included in line 16.  YKY's query response explained the potential variance in costs for first-time schemes and associated civils work on individual schemes and we have considered the higher unit cost U_MON5 schemes separately under a deep dive. 
As we do not have the scope detail of the 143 U_MON4 schemes and our 'in the round' view is that the unit cost for these is comparable to other companies, we retain them within the 'New monitors and upgrades" analysis.</t>
  </si>
  <si>
    <t xml:space="preserve">The totex associated with the 165 investigations has been included in BP table, but not the number of schemes in WWS4.  We have included the investigation schemes separately in our analysis. 
The 19 'other' schemes include flow measurement, PS, inlet channels, flumes and flow diversions and as such have been considered separately as a deep dive.  The scope of the 44 meter installations aligns more closely with other company proposals considered under our 'New monitors and upgrades' </t>
  </si>
  <si>
    <t>WSH has included totex for 10 sites monitoring effluent from WTWs due to no suitable equivalent line in WS2. We accept the inclusion in this enhancement line, and have included these 10 sites in the total no. of schemes within WWS4 line 8.  No investigation-only costs to assess.
NB that these schemes also include permitting costs that also cover EDM, as both types of monitoring will be installed at the same time</t>
  </si>
  <si>
    <t>S3006CAS  + WWS2015CAS</t>
  </si>
  <si>
    <t>Totals 
(may be different to WWS2 &amp; WWS4 values in the above table following data reported in query responses)</t>
  </si>
  <si>
    <t>Commentary</t>
  </si>
  <si>
    <t>Fail</t>
  </si>
  <si>
    <t>The requested totex in this deep dive is for 7 U_MON5 schemes which have an element of civils works for first time flow monitoring resulting in higher costs per scheme.  These schemes were listed in the query response from YKY and the response included a statement that costs were developed from a detailed schedule of unit rates to which YKY challenged themselves to a 24% efficiency on these 7 schemes.</t>
  </si>
  <si>
    <t>WINEP3 Mar2019</t>
  </si>
  <si>
    <r>
      <t xml:space="preserve">20% optioneering challenge applied. </t>
    </r>
    <r>
      <rPr>
        <b/>
        <sz val="10"/>
        <color theme="1"/>
        <rFont val="Calibri"/>
        <family val="2"/>
        <scheme val="minor"/>
      </rPr>
      <t>(PLEASE NOTE - the company efficiency challenge was incorrectly applied in this deep dive in our DD model run, as this enhancement line forms part of the WINEP wastewater programme-level efficiency challenge.  The correct allowance would be £5.472m).</t>
    </r>
  </si>
  <si>
    <r>
      <t xml:space="preserve">Company efficiency challenge applied. </t>
    </r>
    <r>
      <rPr>
        <b/>
        <sz val="10"/>
        <color theme="1"/>
        <rFont val="Calibri"/>
        <family val="2"/>
        <scheme val="minor"/>
      </rPr>
      <t>(PLEASE NOTE - the company efficiency challenge was incorrectly applied in this deep dive in our DD model run, as this enhancement line forms part of the WINEP wastewater programme-level efficiency challenge.  The correct allowance would be £1.413m).</t>
    </r>
  </si>
  <si>
    <t xml:space="preserve">Two new inlet works are required to be rebuilt to accommodate new U_MON4 flow monitors where the existing configuration cannot accommodate a new flume and monitor.  </t>
  </si>
  <si>
    <t>We accept the need to deliver these 2 schemes to address the flow monitoring requirements in WINEP.</t>
  </si>
  <si>
    <t xml:space="preserve">One scheme with a PE of 30k for £2.28m and one with a PE of 60k for £4.56m.  TMS has not provided a breakdown of cost or evidence of benchmarking that would be necessary to determine if these schemes are efficient.  Both schemes appear to be generated from a unit cost based on PE and therefore appear to take no account of economies of scale or site specific conditions.  </t>
  </si>
  <si>
    <t xml:space="preserve">We accept the need to deliver these 19 schemes to address the flow monitoring requirements in WINEP. </t>
  </si>
  <si>
    <t>Appendix 4 - Protecting and enhancing the environment: Response to IAP. March 2019 section 2.9
Response to query WSX-DD-CE-006</t>
  </si>
  <si>
    <t>Response to query WSX-DD-CE-006
Appendix 4 - Protecting and enhancing the environment: Response to IAP. March 2019 section 2.9</t>
  </si>
  <si>
    <t xml:space="preserve">
The requested totex within this deep dive is for 19 larger installation schemes that include an element of civils works to enable flow measurement.  This group of schemes was itemised in the query response from WSX which has enabled us to assess them separately from the installation unit cost analysis.  Detailed costs and breakdowns of scope have been provided to support the higher unit cost of schemes, including more complex MCerts-compliant schemes.  
We consider this evidence to be satisfactory and allow the costs for these 19 schemes in full, based on the quality of supporting evidence provided.</t>
  </si>
  <si>
    <t>WINEP3 Mar2019
Response to query WSX-DD-CE-006</t>
  </si>
  <si>
    <t>Affordability</t>
  </si>
  <si>
    <t>Board assurance</t>
  </si>
  <si>
    <t>We accept the need to deliver these 7 schemes to address the flow monitoring requirements in WINEP.</t>
  </si>
  <si>
    <t>Totex for 2 'other' schemes (new inlet works)</t>
  </si>
  <si>
    <t xml:space="preserve">WSX explain that U_MON4 new flow measurement has only been identified where existing monitors are not suitable for FFT measurement.
The scope of these 19 schemes has been listed as "STWs requiring a combination of inlet flow measurement, new pumping station, inlet channels and flumes, and diversion of return flows using pumping stations etc", and a satisfactory itemised list of scopes and costs is provided.
</t>
  </si>
  <si>
    <t>Totex for 19 'other' U_MON4 schemes (including inlet works, flumes, pumping &amp; flow diversions)</t>
  </si>
  <si>
    <t>Totex for 7 'other' schemes (civils works associated with first time monitoring)</t>
  </si>
  <si>
    <t xml:space="preserve">The obligations are mapped to EA's WINEP4 for first time flow monitoring under the U_MON5 driver, and a cost per scheme is provided.  However, it would have been useful to understand the scope of civils work required per site to differentiate costs for these 7 schemes from, for example, some of the higher cost U_MON4 schemes.  </t>
  </si>
  <si>
    <t>JS</t>
  </si>
  <si>
    <t>MG 28/06/19</t>
  </si>
  <si>
    <t>Flow meter investigations have been included in WWS2 line 16, therefore not included within this analysis.  There are 95 schemes itemised as "flow meter applications", but these have a unit cost similar to the rest of the industry's investigations, and so have been included as investigations.</t>
  </si>
  <si>
    <t>Opex has been re-based and as such the opex apportionment referenced in query response SVE_DD_CE_010 has been addressed. No financial provision for 135 existing flow monitors, therefore no. of schemes should be reduced by 135. 
The £1.055m for 211 U_INV2 schemes should have been included under the WINEP-Investigations line, however we assess them within this model, rather than reallocate the expenditure, as the activity mirrors investigations carried out by other companies and the unit costs are comparable to other companies.</t>
  </si>
  <si>
    <t>Query response provided capex &amp; no. of schemes split by driver.  U_MON5 schemes are not sufficiently material to separated out as a deep dive so we retain all 97 schemes as "new monitors and upgrades".  This approach taken does not affect the overall modelled allowance outcome.  Investigations were included under WWS2 line 16.</t>
  </si>
  <si>
    <t>Data Final</t>
  </si>
  <si>
    <t>Data Override</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164" formatCode="_(* #,##0.00_);_(* \(#,##0.00\);_(* &quot;-&quot;??_);_(@_)"/>
    <numFmt numFmtId="165" formatCode="0.000"/>
    <numFmt numFmtId="166" formatCode="#,##0_);\(#,##0\);&quot;-  &quot;;&quot; &quot;@&quot; &quot;"/>
    <numFmt numFmtId="167" formatCode="&quot;£&quot;#,##0.00"/>
    <numFmt numFmtId="168" formatCode="_-* #,##0.000_-;\-* #,##0.000_-;_-* &quot;-&quot;??_-;_-@_-"/>
    <numFmt numFmtId="169" formatCode="#,##0.000"/>
    <numFmt numFmtId="170" formatCode="0.0000"/>
    <numFmt numFmtId="171" formatCode="_-* #,##0.00000_-;\-* #,##0.00000_-;_-* &quot;-&quot;??_-;_-@_-"/>
    <numFmt numFmtId="172" formatCode="_-* #,##0_-;\-* #,##0_-;_-* &quot;-&quot;??_-;_-@_-"/>
  </numFmts>
  <fonts count="34"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1"/>
      <color indexed="8"/>
      <name val="Calibri"/>
      <family val="2"/>
      <scheme val="minor"/>
    </font>
    <font>
      <sz val="11"/>
      <color theme="1"/>
      <name val="Calibri"/>
      <family val="2"/>
      <scheme val="minor"/>
    </font>
    <font>
      <sz val="11"/>
      <color rgb="FFFF0000"/>
      <name val="Calibri"/>
      <family val="2"/>
      <scheme val="minor"/>
    </font>
    <font>
      <b/>
      <sz val="14"/>
      <color theme="1"/>
      <name val="Calibri"/>
      <family val="2"/>
      <scheme val="minor"/>
    </font>
    <font>
      <sz val="10"/>
      <color theme="1"/>
      <name val="Calibri"/>
      <family val="2"/>
      <scheme val="minor"/>
    </font>
    <font>
      <b/>
      <sz val="11"/>
      <color theme="1"/>
      <name val="Calibri"/>
      <family val="2"/>
      <scheme val="minor"/>
    </font>
    <font>
      <sz val="11"/>
      <color theme="0" tint="-0.249977111117893"/>
      <name val="Calibri"/>
      <family val="2"/>
      <scheme val="minor"/>
    </font>
    <font>
      <i/>
      <sz val="11"/>
      <color rgb="FF7F7F7F"/>
      <name val="Arial"/>
      <family val="2"/>
    </font>
    <font>
      <sz val="10"/>
      <color rgb="FFFF0000"/>
      <name val="Calibri"/>
      <family val="2"/>
      <scheme val="minor"/>
    </font>
    <font>
      <b/>
      <sz val="10"/>
      <color theme="1"/>
      <name val="Calibri"/>
      <family val="2"/>
      <scheme val="minor"/>
    </font>
    <font>
      <b/>
      <sz val="12"/>
      <color theme="1"/>
      <name val="Calibri"/>
      <family val="2"/>
      <scheme val="minor"/>
    </font>
    <font>
      <sz val="10"/>
      <name val="Calibri"/>
      <family val="2"/>
      <scheme val="minor"/>
    </font>
    <font>
      <i/>
      <sz val="10"/>
      <color rgb="FF7F7F7F"/>
      <name val="Calibri"/>
      <family val="2"/>
      <scheme val="minor"/>
    </font>
    <font>
      <b/>
      <sz val="10"/>
      <name val="Calibri"/>
      <family val="2"/>
      <scheme val="minor"/>
    </font>
    <font>
      <sz val="12"/>
      <color theme="3"/>
      <name val="Calibri"/>
      <family val="2"/>
      <scheme val="minor"/>
    </font>
    <font>
      <b/>
      <sz val="14"/>
      <color theme="4"/>
      <name val="Calibri"/>
      <family val="2"/>
      <scheme val="minor"/>
    </font>
    <font>
      <b/>
      <sz val="20"/>
      <color rgb="FFFF0000"/>
      <name val="Calibri"/>
      <family val="2"/>
      <scheme val="minor"/>
    </font>
    <font>
      <b/>
      <sz val="11"/>
      <color theme="0" tint="-0.34998626667073579"/>
      <name val="Calibri"/>
      <family val="2"/>
      <scheme val="minor"/>
    </font>
    <font>
      <sz val="10"/>
      <color theme="1"/>
      <name val="Gill Sans MT"/>
      <family val="2"/>
    </font>
    <font>
      <b/>
      <i/>
      <sz val="10"/>
      <color theme="1"/>
      <name val="Calibri"/>
      <family val="2"/>
      <scheme val="minor"/>
    </font>
    <font>
      <sz val="12"/>
      <color theme="1"/>
      <name val="Calibri"/>
      <family val="2"/>
      <scheme val="minor"/>
    </font>
    <font>
      <b/>
      <u/>
      <sz val="11"/>
      <color theme="1"/>
      <name val="Calibri"/>
      <family val="2"/>
      <scheme val="minor"/>
    </font>
    <font>
      <sz val="11"/>
      <color rgb="FF000000"/>
      <name val="Calibri"/>
      <family val="2"/>
      <scheme val="minor"/>
    </font>
  </fonts>
  <fills count="8">
    <fill>
      <patternFill patternType="none"/>
    </fill>
    <fill>
      <patternFill patternType="gray125"/>
    </fill>
    <fill>
      <patternFill patternType="solid">
        <fgColor theme="2"/>
        <bgColor indexed="64"/>
      </patternFill>
    </fill>
    <fill>
      <patternFill patternType="solid">
        <fgColor theme="9"/>
        <bgColor indexed="64"/>
      </patternFill>
    </fill>
    <fill>
      <patternFill patternType="solid">
        <fgColor theme="0" tint="-0.14999847407452621"/>
        <bgColor indexed="64"/>
      </patternFill>
    </fill>
    <fill>
      <patternFill patternType="solid">
        <fgColor theme="0"/>
        <bgColor indexed="64"/>
      </patternFill>
    </fill>
    <fill>
      <patternFill patternType="solid">
        <fgColor theme="3" tint="0.79998168889431442"/>
        <bgColor indexed="64"/>
      </patternFill>
    </fill>
    <fill>
      <patternFill patternType="solid">
        <fgColor theme="0" tint="-4.9989318521683403E-2"/>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s>
  <cellStyleXfs count="23">
    <xf numFmtId="0" fontId="0" fillId="0" borderId="0"/>
    <xf numFmtId="0" fontId="10" fillId="0" borderId="0"/>
    <xf numFmtId="0" fontId="9" fillId="0" borderId="0"/>
    <xf numFmtId="0" fontId="11" fillId="0" borderId="0"/>
    <xf numFmtId="0" fontId="12" fillId="0" borderId="0"/>
    <xf numFmtId="0" fontId="8" fillId="0" borderId="0"/>
    <xf numFmtId="164" fontId="12" fillId="0" borderId="0" applyFont="0" applyFill="0" applyBorder="0" applyAlignment="0" applyProtection="0"/>
    <xf numFmtId="0" fontId="7" fillId="0" borderId="0"/>
    <xf numFmtId="166" fontId="6" fillId="0" borderId="0" applyFont="0" applyFill="0" applyBorder="0" applyProtection="0">
      <alignment vertical="top"/>
    </xf>
    <xf numFmtId="0" fontId="12" fillId="0" borderId="0"/>
    <xf numFmtId="164" fontId="12" fillId="0" borderId="0" applyFont="0" applyFill="0" applyBorder="0" applyAlignment="0" applyProtection="0"/>
    <xf numFmtId="0" fontId="5" fillId="0" borderId="0"/>
    <xf numFmtId="0" fontId="4" fillId="0" borderId="0"/>
    <xf numFmtId="0" fontId="4" fillId="0" borderId="0"/>
    <xf numFmtId="164" fontId="12" fillId="0" borderId="0" applyFont="0" applyFill="0" applyBorder="0" applyAlignment="0" applyProtection="0"/>
    <xf numFmtId="0" fontId="12" fillId="0" borderId="0"/>
    <xf numFmtId="0" fontId="3" fillId="0" borderId="0"/>
    <xf numFmtId="0" fontId="18" fillId="0" borderId="0" applyNumberFormat="0" applyFill="0" applyBorder="0" applyAlignment="0" applyProtection="0"/>
    <xf numFmtId="0" fontId="2" fillId="0" borderId="0"/>
    <xf numFmtId="164" fontId="2" fillId="0" borderId="0" applyFont="0" applyFill="0" applyBorder="0" applyAlignment="0" applyProtection="0"/>
    <xf numFmtId="9" fontId="2" fillId="0" borderId="0" applyFont="0" applyFill="0" applyBorder="0" applyAlignment="0" applyProtection="0"/>
    <xf numFmtId="0" fontId="1" fillId="0" borderId="0"/>
    <xf numFmtId="9" fontId="12" fillId="0" borderId="0" applyFont="0" applyFill="0" applyBorder="0" applyAlignment="0" applyProtection="0"/>
  </cellStyleXfs>
  <cellXfs count="184">
    <xf numFmtId="0" fontId="0" fillId="0" borderId="0" xfId="0"/>
    <xf numFmtId="0" fontId="0" fillId="0" borderId="0" xfId="0" applyAlignment="1">
      <alignment horizontal="center"/>
    </xf>
    <xf numFmtId="0" fontId="15" fillId="0" borderId="0" xfId="0" applyFont="1"/>
    <xf numFmtId="0" fontId="15" fillId="0" borderId="1" xfId="0" applyFont="1" applyBorder="1" applyAlignment="1">
      <alignment vertical="center"/>
    </xf>
    <xf numFmtId="0" fontId="0" fillId="0" borderId="0" xfId="0" applyBorder="1"/>
    <xf numFmtId="0" fontId="16" fillId="4" borderId="1" xfId="0" applyFont="1" applyFill="1" applyBorder="1" applyAlignment="1">
      <alignment horizontal="center" wrapText="1"/>
    </xf>
    <xf numFmtId="0" fontId="0" fillId="0" borderId="2" xfId="0" applyBorder="1" applyAlignment="1">
      <alignment horizontal="center" vertical="center"/>
    </xf>
    <xf numFmtId="167" fontId="0" fillId="0" borderId="0" xfId="0" applyNumberFormat="1" applyAlignment="1">
      <alignment horizontal="center"/>
    </xf>
    <xf numFmtId="1" fontId="0" fillId="0" borderId="1" xfId="0" applyNumberFormat="1" applyFont="1" applyBorder="1" applyAlignment="1">
      <alignment horizontal="center" vertical="center"/>
    </xf>
    <xf numFmtId="0" fontId="0" fillId="0" borderId="0" xfId="0" applyFill="1" applyBorder="1"/>
    <xf numFmtId="0" fontId="17" fillId="0" borderId="0" xfId="0" applyFont="1"/>
    <xf numFmtId="0" fontId="20" fillId="0" borderId="0" xfId="0" applyFont="1"/>
    <xf numFmtId="0" fontId="20" fillId="2" borderId="1" xfId="0" applyFont="1" applyFill="1" applyBorder="1" applyAlignment="1">
      <alignment horizontal="left" wrapText="1"/>
    </xf>
    <xf numFmtId="0" fontId="16" fillId="4" borderId="1" xfId="0" applyFont="1" applyFill="1" applyBorder="1" applyAlignment="1">
      <alignment wrapText="1"/>
    </xf>
    <xf numFmtId="0" fontId="21" fillId="3" borderId="2" xfId="9" applyFont="1" applyFill="1" applyBorder="1"/>
    <xf numFmtId="0" fontId="22" fillId="3" borderId="4" xfId="1" applyFont="1" applyFill="1" applyBorder="1"/>
    <xf numFmtId="0" fontId="15" fillId="0" borderId="0" xfId="0" applyFont="1" applyAlignment="1">
      <alignment horizontal="center" vertical="center"/>
    </xf>
    <xf numFmtId="0" fontId="20" fillId="3" borderId="0" xfId="0" applyFont="1" applyFill="1"/>
    <xf numFmtId="0" fontId="20" fillId="3" borderId="0" xfId="0" applyFont="1" applyFill="1" applyAlignment="1">
      <alignment horizontal="center"/>
    </xf>
    <xf numFmtId="0" fontId="15" fillId="5" borderId="1" xfId="0" applyFont="1" applyFill="1" applyBorder="1" applyAlignment="1">
      <alignment horizontal="left"/>
    </xf>
    <xf numFmtId="0" fontId="15" fillId="0" borderId="0" xfId="0" applyFont="1" applyBorder="1" applyAlignment="1"/>
    <xf numFmtId="0" fontId="15" fillId="0" borderId="0" xfId="0" applyFont="1" applyBorder="1" applyAlignment="1">
      <alignment horizontal="center"/>
    </xf>
    <xf numFmtId="0" fontId="15" fillId="0" borderId="0" xfId="0" applyFont="1" applyBorder="1"/>
    <xf numFmtId="0" fontId="15" fillId="0" borderId="0" xfId="0" applyFont="1" applyBorder="1" applyAlignment="1" applyProtection="1">
      <alignment horizontal="center"/>
      <protection locked="0"/>
    </xf>
    <xf numFmtId="0" fontId="23" fillId="0" borderId="0" xfId="17" applyFont="1"/>
    <xf numFmtId="14" fontId="15" fillId="0" borderId="0" xfId="0" applyNumberFormat="1" applyFont="1" applyBorder="1" applyAlignment="1" applyProtection="1">
      <alignment horizontal="center"/>
      <protection locked="0"/>
    </xf>
    <xf numFmtId="0" fontId="15" fillId="0" borderId="0" xfId="0" applyFont="1" applyAlignment="1">
      <alignment horizontal="center"/>
    </xf>
    <xf numFmtId="0" fontId="23" fillId="0" borderId="0" xfId="17" applyFont="1" applyAlignment="1">
      <alignment horizontal="center"/>
    </xf>
    <xf numFmtId="0" fontId="15" fillId="0" borderId="0" xfId="0" applyFont="1" applyFill="1"/>
    <xf numFmtId="0" fontId="15" fillId="0" borderId="1" xfId="18" applyFont="1" applyBorder="1" applyAlignment="1">
      <alignment horizontal="center"/>
    </xf>
    <xf numFmtId="0" fontId="15" fillId="0" borderId="1" xfId="18" applyFont="1" applyBorder="1"/>
    <xf numFmtId="0" fontId="20" fillId="0" borderId="1" xfId="18" applyFont="1" applyBorder="1"/>
    <xf numFmtId="0" fontId="15" fillId="0" borderId="0" xfId="0" applyFont="1" applyAlignment="1">
      <alignment vertical="center"/>
    </xf>
    <xf numFmtId="0" fontId="15" fillId="0" borderId="0" xfId="0" applyFont="1" applyAlignment="1">
      <alignment vertical="top" wrapText="1"/>
    </xf>
    <xf numFmtId="2" fontId="15" fillId="0" borderId="1" xfId="0" applyNumberFormat="1" applyFont="1" applyFill="1" applyBorder="1" applyAlignment="1">
      <alignment vertical="center"/>
    </xf>
    <xf numFmtId="2" fontId="15" fillId="0" borderId="1" xfId="0" applyNumberFormat="1" applyFont="1" applyBorder="1" applyAlignment="1">
      <alignment vertical="center"/>
    </xf>
    <xf numFmtId="2" fontId="15" fillId="0" borderId="1" xfId="15" applyNumberFormat="1" applyFont="1" applyFill="1" applyBorder="1" applyAlignment="1">
      <alignment vertical="center"/>
    </xf>
    <xf numFmtId="0" fontId="15" fillId="0" borderId="1" xfId="0" applyFont="1" applyFill="1" applyBorder="1" applyAlignment="1">
      <alignment vertical="center"/>
    </xf>
    <xf numFmtId="2" fontId="19" fillId="0" borderId="1" xfId="0" applyNumberFormat="1" applyFont="1" applyFill="1" applyBorder="1" applyAlignment="1">
      <alignment vertical="center"/>
    </xf>
    <xf numFmtId="0" fontId="25" fillId="0" borderId="0" xfId="0" applyFont="1" applyAlignment="1">
      <alignment vertical="center"/>
    </xf>
    <xf numFmtId="0" fontId="15" fillId="4" borderId="1" xfId="0" applyFont="1" applyFill="1" applyBorder="1" applyAlignment="1">
      <alignment vertical="top" wrapText="1"/>
    </xf>
    <xf numFmtId="0" fontId="14" fillId="3" borderId="0" xfId="0" applyFont="1" applyFill="1"/>
    <xf numFmtId="0" fontId="16" fillId="0" borderId="0" xfId="0" applyFont="1"/>
    <xf numFmtId="2" fontId="19" fillId="0" borderId="1" xfId="0" applyNumberFormat="1" applyFont="1" applyBorder="1" applyAlignment="1">
      <alignment vertical="center"/>
    </xf>
    <xf numFmtId="0" fontId="14" fillId="0" borderId="0" xfId="0" applyFont="1"/>
    <xf numFmtId="0" fontId="0" fillId="0" borderId="1" xfId="0" applyBorder="1" applyAlignment="1">
      <alignment wrapText="1"/>
    </xf>
    <xf numFmtId="0" fontId="0" fillId="0" borderId="0" xfId="0" applyFill="1" applyBorder="1" applyAlignment="1">
      <alignment horizontal="center"/>
    </xf>
    <xf numFmtId="165" fontId="0" fillId="0" borderId="1" xfId="0" applyNumberFormat="1" applyFont="1" applyFill="1" applyBorder="1" applyAlignment="1">
      <alignment horizontal="center" vertical="center"/>
    </xf>
    <xf numFmtId="2" fontId="0" fillId="0" borderId="0" xfId="0" applyNumberFormat="1" applyFill="1" applyBorder="1" applyAlignment="1">
      <alignment wrapText="1"/>
    </xf>
    <xf numFmtId="167" fontId="0" fillId="0" borderId="0" xfId="0" applyNumberFormat="1" applyFill="1" applyBorder="1"/>
    <xf numFmtId="0" fontId="15" fillId="0" borderId="1" xfId="0" applyFont="1" applyFill="1" applyBorder="1" applyAlignment="1"/>
    <xf numFmtId="0" fontId="16" fillId="0" borderId="0" xfId="0" applyFont="1" applyFill="1" applyBorder="1" applyAlignment="1">
      <alignment wrapText="1"/>
    </xf>
    <xf numFmtId="4" fontId="0" fillId="0" borderId="0" xfId="0" applyNumberFormat="1"/>
    <xf numFmtId="169" fontId="0" fillId="0" borderId="0" xfId="0" applyNumberFormat="1"/>
    <xf numFmtId="3" fontId="0" fillId="0" borderId="0" xfId="0" applyNumberFormat="1"/>
    <xf numFmtId="0" fontId="26" fillId="0" borderId="0" xfId="21" applyFont="1"/>
    <xf numFmtId="2" fontId="15" fillId="0" borderId="0" xfId="0" applyNumberFormat="1" applyFont="1"/>
    <xf numFmtId="165" fontId="0" fillId="0" borderId="1" xfId="0" applyNumberFormat="1" applyFill="1" applyBorder="1" applyAlignment="1">
      <alignment horizontal="center" vertical="center"/>
    </xf>
    <xf numFmtId="0" fontId="15" fillId="0" borderId="1" xfId="0" applyFont="1" applyBorder="1"/>
    <xf numFmtId="2" fontId="19" fillId="0" borderId="0" xfId="0" applyNumberFormat="1" applyFont="1" applyFill="1" applyBorder="1" applyAlignment="1">
      <alignment vertical="center"/>
    </xf>
    <xf numFmtId="2" fontId="15" fillId="0" borderId="0" xfId="0" applyNumberFormat="1" applyFont="1" applyBorder="1" applyAlignment="1">
      <alignment vertical="center"/>
    </xf>
    <xf numFmtId="2" fontId="19" fillId="0" borderId="0" xfId="0" applyNumberFormat="1" applyFont="1" applyBorder="1" applyAlignment="1">
      <alignment vertical="center"/>
    </xf>
    <xf numFmtId="0" fontId="15" fillId="0" borderId="1" xfId="0" applyFont="1" applyFill="1" applyBorder="1" applyAlignment="1">
      <alignment wrapText="1"/>
    </xf>
    <xf numFmtId="0" fontId="20" fillId="5" borderId="0" xfId="0" applyFont="1" applyFill="1"/>
    <xf numFmtId="0" fontId="20" fillId="2" borderId="1" xfId="0" quotePrefix="1" applyFont="1" applyFill="1" applyBorder="1" applyAlignment="1">
      <alignment horizontal="left" wrapText="1"/>
    </xf>
    <xf numFmtId="165" fontId="15" fillId="0" borderId="1" xfId="0" applyNumberFormat="1" applyFont="1" applyFill="1" applyBorder="1" applyAlignment="1">
      <alignment vertical="center"/>
    </xf>
    <xf numFmtId="165" fontId="15" fillId="0" borderId="1" xfId="0" applyNumberFormat="1" applyFont="1" applyBorder="1"/>
    <xf numFmtId="165" fontId="15" fillId="0" borderId="0" xfId="0" applyNumberFormat="1" applyFont="1"/>
    <xf numFmtId="1" fontId="0" fillId="0" borderId="1" xfId="0" applyNumberFormat="1" applyFont="1" applyFill="1" applyBorder="1" applyAlignment="1">
      <alignment horizontal="center" vertical="center"/>
    </xf>
    <xf numFmtId="0" fontId="15" fillId="0" borderId="0" xfId="0" applyFont="1" applyFill="1" applyBorder="1"/>
    <xf numFmtId="0" fontId="20" fillId="0" borderId="0" xfId="0" applyFont="1" applyFill="1" applyBorder="1" applyAlignment="1">
      <alignment horizontal="left" wrapText="1"/>
    </xf>
    <xf numFmtId="0" fontId="15" fillId="0" borderId="0" xfId="18" applyFont="1" applyFill="1" applyBorder="1"/>
    <xf numFmtId="165" fontId="15" fillId="0" borderId="0" xfId="0" applyNumberFormat="1" applyFont="1" applyFill="1" applyBorder="1"/>
    <xf numFmtId="164" fontId="15" fillId="0" borderId="0" xfId="0" applyNumberFormat="1" applyFont="1" applyFill="1"/>
    <xf numFmtId="0" fontId="15" fillId="0" borderId="0" xfId="0" applyFont="1" applyFill="1" applyAlignment="1">
      <alignment horizontal="center"/>
    </xf>
    <xf numFmtId="165" fontId="19" fillId="0" borderId="0" xfId="0" applyNumberFormat="1" applyFont="1" applyFill="1" applyAlignment="1">
      <alignment horizontal="center"/>
    </xf>
    <xf numFmtId="165" fontId="0" fillId="0" borderId="0" xfId="0" applyNumberFormat="1"/>
    <xf numFmtId="0" fontId="0" fillId="0" borderId="1" xfId="0" applyBorder="1" applyAlignment="1">
      <alignment horizontal="center" vertical="center" wrapText="1"/>
    </xf>
    <xf numFmtId="0" fontId="0" fillId="0" borderId="1" xfId="0" applyFill="1" applyBorder="1" applyAlignment="1">
      <alignment horizontal="center" vertical="center" wrapText="1"/>
    </xf>
    <xf numFmtId="2" fontId="0" fillId="0" borderId="0" xfId="0" applyNumberFormat="1" applyFill="1" applyBorder="1" applyAlignment="1">
      <alignment horizontal="center"/>
    </xf>
    <xf numFmtId="170" fontId="0" fillId="0" borderId="1" xfId="0" applyNumberFormat="1" applyFont="1" applyBorder="1" applyAlignment="1">
      <alignment horizontal="center"/>
    </xf>
    <xf numFmtId="165" fontId="0" fillId="0" borderId="1" xfId="0" applyNumberFormat="1" applyBorder="1" applyAlignment="1">
      <alignment horizontal="center" vertical="center"/>
    </xf>
    <xf numFmtId="0" fontId="0" fillId="6" borderId="1" xfId="0" applyFill="1" applyBorder="1"/>
    <xf numFmtId="0" fontId="16" fillId="6" borderId="1" xfId="0" applyFont="1" applyFill="1" applyBorder="1" applyAlignment="1">
      <alignment wrapText="1"/>
    </xf>
    <xf numFmtId="0" fontId="0" fillId="0" borderId="1" xfId="0" applyBorder="1" applyAlignment="1">
      <alignment horizontal="center"/>
    </xf>
    <xf numFmtId="0" fontId="0" fillId="0" borderId="2" xfId="0" applyBorder="1"/>
    <xf numFmtId="165" fontId="16" fillId="0" borderId="1" xfId="0" applyNumberFormat="1" applyFont="1" applyBorder="1" applyAlignment="1">
      <alignment horizontal="center" vertical="center"/>
    </xf>
    <xf numFmtId="0" fontId="0" fillId="0" borderId="0" xfId="0" applyFill="1" applyAlignment="1">
      <alignment horizontal="center"/>
    </xf>
    <xf numFmtId="0" fontId="27" fillId="0" borderId="0" xfId="0" applyFont="1"/>
    <xf numFmtId="165" fontId="16" fillId="4" borderId="1" xfId="0" applyNumberFormat="1" applyFont="1" applyFill="1" applyBorder="1" applyAlignment="1">
      <alignment horizontal="center" wrapText="1"/>
    </xf>
    <xf numFmtId="0" fontId="0" fillId="0" borderId="5" xfId="0" applyBorder="1" applyAlignment="1">
      <alignment horizontal="center"/>
    </xf>
    <xf numFmtId="168" fontId="0" fillId="4" borderId="1" xfId="0" applyNumberFormat="1" applyFont="1" applyFill="1" applyBorder="1" applyAlignment="1">
      <alignment horizontal="center" vertical="center" wrapText="1"/>
    </xf>
    <xf numFmtId="0" fontId="14" fillId="3" borderId="0" xfId="9" applyFont="1" applyFill="1" applyAlignment="1">
      <alignment vertical="center"/>
    </xf>
    <xf numFmtId="0" fontId="14" fillId="0" borderId="0" xfId="9" applyFont="1" applyAlignment="1">
      <alignment vertical="center"/>
    </xf>
    <xf numFmtId="0" fontId="20" fillId="0" borderId="0" xfId="9" applyFont="1"/>
    <xf numFmtId="0" fontId="29" fillId="0" borderId="1" xfId="0" applyFont="1" applyBorder="1" applyAlignment="1">
      <alignment vertical="top"/>
    </xf>
    <xf numFmtId="169" fontId="15" fillId="0" borderId="1" xfId="0" applyNumberFormat="1" applyFont="1" applyBorder="1"/>
    <xf numFmtId="169" fontId="15" fillId="0" borderId="1" xfId="0" applyNumberFormat="1" applyFont="1" applyBorder="1" applyAlignment="1">
      <alignment wrapText="1"/>
    </xf>
    <xf numFmtId="0" fontId="15" fillId="0" borderId="1" xfId="9" applyFont="1" applyBorder="1" applyAlignment="1">
      <alignment horizontal="left" vertical="center"/>
    </xf>
    <xf numFmtId="0" fontId="15" fillId="0" borderId="1" xfId="0" applyFont="1" applyBorder="1" applyAlignment="1">
      <alignment vertical="top"/>
    </xf>
    <xf numFmtId="0" fontId="15" fillId="0" borderId="1" xfId="0" applyFont="1" applyBorder="1" applyAlignment="1">
      <alignment vertical="top" wrapText="1"/>
    </xf>
    <xf numFmtId="0" fontId="15" fillId="0" borderId="0" xfId="0" applyFont="1" applyBorder="1" applyAlignment="1">
      <alignment vertical="top"/>
    </xf>
    <xf numFmtId="0" fontId="30" fillId="0" borderId="0" xfId="0" applyFont="1" applyAlignment="1">
      <alignment horizontal="left" indent="1"/>
    </xf>
    <xf numFmtId="0" fontId="0" fillId="0" borderId="0" xfId="0" applyFont="1"/>
    <xf numFmtId="168" fontId="0" fillId="0" borderId="0" xfId="0" applyNumberFormat="1"/>
    <xf numFmtId="0" fontId="28" fillId="0" borderId="0" xfId="0" applyFont="1" applyFill="1" applyBorder="1" applyAlignment="1">
      <alignment wrapText="1"/>
    </xf>
    <xf numFmtId="168" fontId="14" fillId="0" borderId="1" xfId="0" applyNumberFormat="1" applyFont="1" applyBorder="1"/>
    <xf numFmtId="0" fontId="14" fillId="0" borderId="1" xfId="0" applyFont="1" applyBorder="1"/>
    <xf numFmtId="165" fontId="14" fillId="0" borderId="1" xfId="0" applyNumberFormat="1" applyFont="1" applyBorder="1" applyAlignment="1">
      <alignment horizontal="center"/>
    </xf>
    <xf numFmtId="168" fontId="14" fillId="0" borderId="1" xfId="0" applyNumberFormat="1" applyFont="1" applyFill="1" applyBorder="1" applyAlignment="1">
      <alignment horizontal="center" vertical="center"/>
    </xf>
    <xf numFmtId="0" fontId="14" fillId="0" borderId="1" xfId="0" applyFont="1" applyBorder="1" applyAlignment="1">
      <alignment horizontal="center"/>
    </xf>
    <xf numFmtId="168" fontId="14" fillId="0" borderId="1" xfId="0" applyNumberFormat="1" applyFont="1" applyBorder="1" applyAlignment="1">
      <alignment horizontal="center"/>
    </xf>
    <xf numFmtId="170" fontId="14" fillId="0" borderId="1" xfId="0" applyNumberFormat="1" applyFont="1" applyBorder="1" applyAlignment="1">
      <alignment horizontal="center"/>
    </xf>
    <xf numFmtId="165" fontId="14" fillId="0" borderId="0" xfId="0" applyNumberFormat="1" applyFont="1"/>
    <xf numFmtId="0" fontId="14" fillId="0" borderId="0" xfId="0" applyFont="1" applyAlignment="1">
      <alignment horizontal="center"/>
    </xf>
    <xf numFmtId="0" fontId="0" fillId="0" borderId="0" xfId="0" applyFont="1" applyBorder="1" applyAlignment="1">
      <alignment horizontal="left" vertical="center" wrapText="1"/>
    </xf>
    <xf numFmtId="0" fontId="0" fillId="0" borderId="0" xfId="0" applyBorder="1" applyAlignment="1">
      <alignment horizontal="left" vertical="center" wrapText="1"/>
    </xf>
    <xf numFmtId="0" fontId="0" fillId="0" borderId="0" xfId="0" applyBorder="1" applyAlignment="1">
      <alignment horizontal="left" vertical="center"/>
    </xf>
    <xf numFmtId="0" fontId="0" fillId="0" borderId="0" xfId="0" applyFill="1" applyBorder="1" applyAlignment="1">
      <alignment horizontal="left" vertical="center" wrapText="1"/>
    </xf>
    <xf numFmtId="165" fontId="21" fillId="6" borderId="1" xfId="0" applyNumberFormat="1" applyFont="1" applyFill="1" applyBorder="1" applyAlignment="1">
      <alignment horizontal="center" wrapText="1"/>
    </xf>
    <xf numFmtId="0" fontId="31" fillId="0" borderId="1" xfId="0" applyFont="1" applyFill="1" applyBorder="1" applyAlignment="1">
      <alignment horizontal="center"/>
    </xf>
    <xf numFmtId="0" fontId="31" fillId="0" borderId="1" xfId="0" applyFont="1" applyBorder="1" applyAlignment="1">
      <alignment horizontal="center"/>
    </xf>
    <xf numFmtId="0" fontId="16" fillId="0" borderId="0" xfId="0" applyFont="1" applyFill="1" applyBorder="1" applyAlignment="1"/>
    <xf numFmtId="0" fontId="15" fillId="0" borderId="1" xfId="0" applyFont="1" applyFill="1" applyBorder="1" applyAlignment="1">
      <alignment vertical="top" wrapText="1"/>
    </xf>
    <xf numFmtId="164" fontId="0" fillId="0" borderId="0" xfId="0" applyNumberFormat="1"/>
    <xf numFmtId="0" fontId="33" fillId="0" borderId="1" xfId="0" applyFont="1" applyBorder="1" applyAlignment="1">
      <alignment wrapText="1"/>
    </xf>
    <xf numFmtId="169" fontId="15" fillId="0" borderId="1" xfId="0" applyNumberFormat="1" applyFont="1" applyFill="1" applyBorder="1"/>
    <xf numFmtId="0" fontId="13" fillId="0" borderId="0" xfId="0" applyFont="1" applyFill="1" applyBorder="1" applyAlignment="1">
      <alignment horizontal="left" wrapText="1"/>
    </xf>
    <xf numFmtId="2" fontId="0" fillId="0" borderId="0" xfId="0" applyNumberFormat="1"/>
    <xf numFmtId="172" fontId="0" fillId="4" borderId="1" xfId="0" applyNumberFormat="1" applyFont="1" applyFill="1" applyBorder="1" applyAlignment="1">
      <alignment horizontal="center" vertical="center" wrapText="1"/>
    </xf>
    <xf numFmtId="0" fontId="16" fillId="4" borderId="1" xfId="0" applyFont="1" applyFill="1" applyBorder="1"/>
    <xf numFmtId="168" fontId="0" fillId="4" borderId="1" xfId="0" applyNumberFormat="1" applyFont="1" applyFill="1" applyBorder="1" applyAlignment="1">
      <alignment horizontal="center" vertical="center"/>
    </xf>
    <xf numFmtId="171" fontId="0" fillId="4" borderId="1" xfId="0" applyNumberFormat="1" applyFont="1" applyFill="1" applyBorder="1" applyAlignment="1">
      <alignment horizontal="center" vertical="center"/>
    </xf>
    <xf numFmtId="0" fontId="16" fillId="7" borderId="1" xfId="0" applyFont="1" applyFill="1" applyBorder="1" applyAlignment="1">
      <alignment wrapText="1"/>
    </xf>
    <xf numFmtId="0" fontId="16" fillId="7" borderId="1" xfId="0" applyFont="1" applyFill="1" applyBorder="1"/>
    <xf numFmtId="172" fontId="0" fillId="7" borderId="1" xfId="0" applyNumberFormat="1" applyFont="1" applyFill="1" applyBorder="1" applyAlignment="1">
      <alignment horizontal="center" vertical="center" wrapText="1"/>
    </xf>
    <xf numFmtId="168" fontId="0" fillId="7" borderId="1" xfId="0" applyNumberFormat="1" applyFont="1" applyFill="1" applyBorder="1" applyAlignment="1">
      <alignment horizontal="center" vertical="center"/>
    </xf>
    <xf numFmtId="0" fontId="16" fillId="7" borderId="1" xfId="0" applyFont="1" applyFill="1" applyBorder="1" applyAlignment="1">
      <alignment horizontal="center" wrapText="1"/>
    </xf>
    <xf numFmtId="0" fontId="16" fillId="7" borderId="1" xfId="0" applyFont="1" applyFill="1" applyBorder="1" applyAlignment="1">
      <alignment horizontal="center"/>
    </xf>
    <xf numFmtId="172" fontId="0" fillId="7" borderId="1" xfId="0" applyNumberFormat="1" applyFont="1" applyFill="1" applyBorder="1" applyAlignment="1">
      <alignment horizontal="center" vertical="center"/>
    </xf>
    <xf numFmtId="9" fontId="0" fillId="0" borderId="0" xfId="22" applyFont="1" applyAlignment="1">
      <alignment horizontal="center"/>
    </xf>
    <xf numFmtId="0" fontId="15" fillId="0" borderId="0" xfId="0" applyFont="1" applyFill="1" applyAlignment="1">
      <alignment horizontal="center" wrapText="1"/>
    </xf>
    <xf numFmtId="168" fontId="15" fillId="0" borderId="0" xfId="0" applyNumberFormat="1" applyFont="1" applyFill="1" applyAlignment="1">
      <alignment horizontal="center"/>
    </xf>
    <xf numFmtId="168" fontId="20" fillId="0" borderId="0" xfId="0" applyNumberFormat="1" applyFont="1" applyFill="1" applyAlignment="1">
      <alignment horizontal="center"/>
    </xf>
    <xf numFmtId="0" fontId="17" fillId="0" borderId="0" xfId="0" applyFont="1" applyFill="1" applyBorder="1"/>
    <xf numFmtId="170" fontId="0" fillId="0" borderId="0" xfId="0" applyNumberFormat="1" applyFont="1" applyFill="1" applyBorder="1" applyAlignment="1">
      <alignment horizontal="center"/>
    </xf>
    <xf numFmtId="165" fontId="0" fillId="0" borderId="0" xfId="0" applyNumberFormat="1" applyFont="1" applyFill="1" applyBorder="1" applyAlignment="1">
      <alignment horizontal="center" vertical="center"/>
    </xf>
    <xf numFmtId="165" fontId="21" fillId="0" borderId="0" xfId="0" applyNumberFormat="1" applyFont="1" applyFill="1" applyBorder="1" applyAlignment="1">
      <alignment horizontal="center" wrapText="1"/>
    </xf>
    <xf numFmtId="0" fontId="31" fillId="0" borderId="0" xfId="0" applyFont="1" applyFill="1" applyBorder="1" applyAlignment="1">
      <alignment horizontal="center"/>
    </xf>
    <xf numFmtId="9" fontId="15" fillId="0" borderId="1" xfId="22" applyFont="1" applyBorder="1"/>
    <xf numFmtId="0" fontId="13" fillId="0" borderId="0" xfId="0" applyFont="1" applyFill="1" applyBorder="1" applyAlignment="1">
      <alignment horizontal="left" wrapText="1"/>
    </xf>
    <xf numFmtId="0" fontId="20" fillId="4" borderId="1" xfId="0" applyFont="1" applyFill="1" applyBorder="1" applyAlignment="1">
      <alignment vertical="top" wrapText="1"/>
    </xf>
    <xf numFmtId="0" fontId="20" fillId="0" borderId="0" xfId="0" applyFont="1" applyAlignment="1">
      <alignment vertical="top" wrapText="1"/>
    </xf>
    <xf numFmtId="165" fontId="15" fillId="0" borderId="1" xfId="10" applyNumberFormat="1" applyFont="1" applyFill="1" applyBorder="1" applyAlignment="1">
      <alignment horizontal="right" vertical="center"/>
    </xf>
    <xf numFmtId="165" fontId="15" fillId="0" borderId="1" xfId="6" applyNumberFormat="1" applyFont="1" applyBorder="1" applyAlignment="1">
      <alignment horizontal="right" vertical="center"/>
    </xf>
    <xf numFmtId="165" fontId="24" fillId="0" borderId="1" xfId="6" applyNumberFormat="1" applyFont="1" applyBorder="1" applyAlignment="1">
      <alignment horizontal="right" vertical="center"/>
    </xf>
    <xf numFmtId="0" fontId="15" fillId="0" borderId="0" xfId="0" applyFont="1" applyAlignment="1">
      <alignment horizontal="left"/>
    </xf>
    <xf numFmtId="0" fontId="0" fillId="0" borderId="0" xfId="0" applyAlignment="1">
      <alignment horizontal="left"/>
    </xf>
    <xf numFmtId="169" fontId="15" fillId="0" borderId="1" xfId="0" applyNumberFormat="1" applyFont="1" applyFill="1" applyBorder="1" applyAlignment="1">
      <alignment horizontal="right"/>
    </xf>
    <xf numFmtId="169" fontId="15" fillId="0" borderId="1" xfId="0" applyNumberFormat="1" applyFont="1" applyBorder="1" applyAlignment="1">
      <alignment horizontal="right"/>
    </xf>
    <xf numFmtId="0" fontId="0" fillId="0" borderId="1" xfId="0" applyBorder="1"/>
    <xf numFmtId="0" fontId="13" fillId="0" borderId="0" xfId="0" applyFont="1" applyFill="1" applyBorder="1" applyAlignment="1">
      <alignment horizontal="left" wrapText="1"/>
    </xf>
    <xf numFmtId="0" fontId="16" fillId="4" borderId="6" xfId="0" applyFont="1" applyFill="1" applyBorder="1" applyAlignment="1">
      <alignment horizontal="center" wrapText="1"/>
    </xf>
    <xf numFmtId="0" fontId="16" fillId="4" borderId="7" xfId="0" applyFont="1" applyFill="1" applyBorder="1" applyAlignment="1">
      <alignment horizontal="center" wrapText="1"/>
    </xf>
    <xf numFmtId="0" fontId="16" fillId="4" borderId="2" xfId="0" applyFont="1" applyFill="1" applyBorder="1" applyAlignment="1">
      <alignment horizontal="center" wrapText="1"/>
    </xf>
    <xf numFmtId="0" fontId="16" fillId="4" borderId="4" xfId="0" applyFont="1" applyFill="1" applyBorder="1" applyAlignment="1">
      <alignment horizontal="center" wrapText="1"/>
    </xf>
    <xf numFmtId="0" fontId="16" fillId="4" borderId="3" xfId="0" applyFont="1" applyFill="1" applyBorder="1" applyAlignment="1">
      <alignment horizontal="center" wrapText="1"/>
    </xf>
    <xf numFmtId="0" fontId="0" fillId="0" borderId="1" xfId="0" applyFont="1" applyFill="1" applyBorder="1" applyAlignment="1">
      <alignment horizontal="left" vertical="center" wrapText="1"/>
    </xf>
    <xf numFmtId="0" fontId="16" fillId="7" borderId="1" xfId="0" applyFont="1" applyFill="1" applyBorder="1" applyAlignment="1">
      <alignment horizontal="center"/>
    </xf>
    <xf numFmtId="0" fontId="0" fillId="0" borderId="1" xfId="0" applyFont="1" applyBorder="1" applyAlignment="1">
      <alignment horizontal="left" vertical="center" wrapText="1"/>
    </xf>
    <xf numFmtId="0" fontId="16" fillId="0" borderId="2" xfId="0" applyFont="1" applyFill="1" applyBorder="1" applyAlignment="1">
      <alignment horizontal="center" wrapText="1"/>
    </xf>
    <xf numFmtId="0" fontId="16" fillId="0" borderId="3" xfId="0" applyFont="1" applyFill="1" applyBorder="1" applyAlignment="1">
      <alignment horizontal="center" wrapText="1"/>
    </xf>
    <xf numFmtId="0" fontId="16" fillId="0" borderId="1" xfId="0" applyFont="1" applyBorder="1" applyAlignment="1">
      <alignment horizontal="center" vertical="center"/>
    </xf>
    <xf numFmtId="0" fontId="14" fillId="0" borderId="2" xfId="0" applyFont="1" applyBorder="1" applyAlignment="1">
      <alignment horizontal="center"/>
    </xf>
    <xf numFmtId="0" fontId="14" fillId="0" borderId="4" xfId="0" applyFont="1" applyBorder="1" applyAlignment="1">
      <alignment horizontal="center"/>
    </xf>
    <xf numFmtId="0" fontId="14" fillId="0" borderId="3" xfId="0" applyFont="1" applyBorder="1" applyAlignment="1">
      <alignment horizontal="center"/>
    </xf>
    <xf numFmtId="0" fontId="0" fillId="0" borderId="2" xfId="0" applyFont="1" applyFill="1" applyBorder="1" applyAlignment="1">
      <alignment horizontal="left" vertical="center" wrapText="1"/>
    </xf>
    <xf numFmtId="0" fontId="0" fillId="0" borderId="4" xfId="0" applyFont="1" applyFill="1" applyBorder="1" applyAlignment="1">
      <alignment horizontal="left" vertical="center" wrapText="1"/>
    </xf>
    <xf numFmtId="0" fontId="0" fillId="0" borderId="3" xfId="0" applyFont="1" applyFill="1" applyBorder="1" applyAlignment="1">
      <alignment horizontal="left" vertical="center" wrapText="1"/>
    </xf>
    <xf numFmtId="0" fontId="16" fillId="6" borderId="1" xfId="0" applyFont="1" applyFill="1" applyBorder="1" applyAlignment="1">
      <alignment horizontal="center"/>
    </xf>
    <xf numFmtId="0" fontId="21" fillId="6" borderId="1" xfId="0" applyFont="1" applyFill="1" applyBorder="1" applyAlignment="1">
      <alignment horizontal="center"/>
    </xf>
    <xf numFmtId="0" fontId="16" fillId="0" borderId="0" xfId="0" applyFont="1" applyFill="1" applyBorder="1" applyAlignment="1">
      <alignment horizontal="center"/>
    </xf>
    <xf numFmtId="0" fontId="21" fillId="0" borderId="0" xfId="0" applyFont="1" applyFill="1" applyBorder="1" applyAlignment="1">
      <alignment horizontal="center" wrapText="1"/>
    </xf>
    <xf numFmtId="0" fontId="15" fillId="0" borderId="8" xfId="0" applyFont="1" applyBorder="1" applyAlignment="1">
      <alignment horizontal="left" wrapText="1"/>
    </xf>
  </cellXfs>
  <cellStyles count="23">
    <cellStyle name="Comma" xfId="6" builtinId="3"/>
    <cellStyle name="Comma 2" xfId="10"/>
    <cellStyle name="Comma 3" xfId="14"/>
    <cellStyle name="Comma 4 2" xfId="19"/>
    <cellStyle name="Explanatory Text" xfId="17" builtinId="53"/>
    <cellStyle name="Normal" xfId="0" builtinId="0"/>
    <cellStyle name="Normal 2" xfId="4"/>
    <cellStyle name="Normal 2 2" xfId="1"/>
    <cellStyle name="Normal 2 2 2" xfId="9"/>
    <cellStyle name="Normal 2 6" xfId="15"/>
    <cellStyle name="Normal 20" xfId="8"/>
    <cellStyle name="Normal 3" xfId="2"/>
    <cellStyle name="Normal 3 2" xfId="12"/>
    <cellStyle name="Normal 4" xfId="5"/>
    <cellStyle name="Normal 4 2" xfId="13"/>
    <cellStyle name="Normal 5" xfId="7"/>
    <cellStyle name="Normal 5 2" xfId="11"/>
    <cellStyle name="Normal 5 2 2" xfId="18"/>
    <cellStyle name="Normal 6" xfId="16"/>
    <cellStyle name="Normal 7" xfId="21"/>
    <cellStyle name="Normal 9" xfId="3"/>
    <cellStyle name="Percent" xfId="22" builtinId="5"/>
    <cellStyle name="Percent 2" xfId="20"/>
  </cellStyles>
  <dxfs count="2">
    <dxf>
      <font>
        <color rgb="FF006100"/>
      </font>
      <fill>
        <patternFill>
          <bgColor rgb="FFC6EFCE"/>
        </patternFill>
      </fill>
    </dxf>
    <dxf>
      <font>
        <color rgb="FF9C0006"/>
      </font>
      <fill>
        <patternFill>
          <bgColor rgb="FFFFC7CE"/>
        </patternFill>
      </fill>
    </dxf>
  </dxfs>
  <tableStyles count="0" defaultTableStyle="TableStyleMedium2" defaultPivotStyle="PivotStyleMedium9"/>
  <colors>
    <mruColors>
      <color rgb="FFFFC5C5"/>
      <color rgb="FFD2ECB6"/>
      <color rgb="FFFFD9D9"/>
      <color rgb="FFE23114"/>
      <color rgb="FFFFF1C5"/>
      <color rgb="FFFFABA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theme" Target="theme/theme1.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1</xdr:row>
      <xdr:rowOff>211666</xdr:rowOff>
    </xdr:from>
    <xdr:to>
      <xdr:col>4</xdr:col>
      <xdr:colOff>6350</xdr:colOff>
      <xdr:row>21</xdr:row>
      <xdr:rowOff>152400</xdr:rowOff>
    </xdr:to>
    <xdr:sp macro="" textlink="">
      <xdr:nvSpPr>
        <xdr:cNvPr id="2" name="TextBox 1">
          <a:extLst>
            <a:ext uri="{FF2B5EF4-FFF2-40B4-BE49-F238E27FC236}">
              <a16:creationId xmlns="" xmlns:a16="http://schemas.microsoft.com/office/drawing/2014/main" id="{00000000-0008-0000-0000-000002000000}"/>
            </a:ext>
          </a:extLst>
        </xdr:cNvPr>
        <xdr:cNvSpPr txBox="1"/>
      </xdr:nvSpPr>
      <xdr:spPr>
        <a:xfrm>
          <a:off x="93133" y="465666"/>
          <a:ext cx="8904817" cy="4004734"/>
        </a:xfrm>
        <a:prstGeom prst="rect">
          <a:avLst/>
        </a:prstGeom>
        <a:solidFill>
          <a:schemeClr val="bg1">
            <a:lumMod val="8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1" i="0" u="sng">
              <a:solidFill>
                <a:schemeClr val="dk1"/>
              </a:solidFill>
              <a:effectLst/>
              <a:latin typeface="+mn-lt"/>
              <a:ea typeface="+mn-ea"/>
              <a:cs typeface="+mn-cs"/>
            </a:rPr>
            <a:t>Flow monitoring enhancement feeder model</a:t>
          </a:r>
          <a:endParaRPr lang="en-GB">
            <a:effectLst/>
          </a:endParaRPr>
        </a:p>
        <a:p>
          <a:endParaRPr lang="en-GB" sz="1100" b="1"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Objective</a:t>
          </a:r>
          <a:endParaRPr lang="en-GB">
            <a:effectLst/>
          </a:endParaRPr>
        </a:p>
        <a:p>
          <a:r>
            <a:rPr lang="en-GB" sz="1100">
              <a:solidFill>
                <a:schemeClr val="dk1"/>
              </a:solidFill>
              <a:effectLst/>
              <a:latin typeface="+mn-lt"/>
              <a:ea typeface="+mn-ea"/>
              <a:cs typeface="+mn-cs"/>
            </a:rPr>
            <a:t>To assess enhancement</a:t>
          </a:r>
          <a:r>
            <a:rPr lang="en-GB" sz="1100" baseline="0">
              <a:solidFill>
                <a:schemeClr val="dk1"/>
              </a:solidFill>
              <a:effectLst/>
              <a:latin typeface="+mn-lt"/>
              <a:ea typeface="+mn-ea"/>
              <a:cs typeface="+mn-cs"/>
            </a:rPr>
            <a:t> total </a:t>
          </a:r>
          <a:r>
            <a:rPr lang="en-GB" sz="1100">
              <a:solidFill>
                <a:schemeClr val="dk1"/>
              </a:solidFill>
              <a:effectLst/>
              <a:latin typeface="+mn-lt"/>
              <a:ea typeface="+mn-ea"/>
              <a:cs typeface="+mn-cs"/>
            </a:rPr>
            <a:t>expenditure (totex) submitted by companies in their PR19 business plan submissions in the pre-defined</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lines in Table</a:t>
          </a:r>
          <a:r>
            <a:rPr lang="en-GB" sz="1100" baseline="0">
              <a:solidFill>
                <a:schemeClr val="dk1"/>
              </a:solidFill>
              <a:effectLst/>
              <a:latin typeface="+mn-lt"/>
              <a:ea typeface="+mn-ea"/>
              <a:cs typeface="+mn-cs"/>
            </a:rPr>
            <a:t> WWS2 for </a:t>
          </a:r>
          <a:r>
            <a:rPr lang="en-GB" sz="1100">
              <a:solidFill>
                <a:schemeClr val="dk1"/>
              </a:solidFill>
              <a:effectLst/>
              <a:latin typeface="+mn-lt"/>
              <a:ea typeface="+mn-ea"/>
              <a:cs typeface="+mn-cs"/>
            </a:rPr>
            <a:t>'WINEP / NEP</a:t>
          </a:r>
          <a:r>
            <a:rPr lang="en-GB" sz="1100" baseline="0">
              <a:solidFill>
                <a:schemeClr val="dk1"/>
              </a:solidFill>
              <a:effectLst/>
              <a:latin typeface="+mn-lt"/>
              <a:ea typeface="+mn-ea"/>
              <a:cs typeface="+mn-cs"/>
            </a:rPr>
            <a:t> ~ Flow monitoring a sewage treatment works'.</a:t>
          </a:r>
          <a:endParaRPr lang="en-GB">
            <a:effectLst/>
          </a:endParaRPr>
        </a:p>
        <a:p>
          <a:endParaRPr lang="en-GB" sz="1100" b="1"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Approach</a:t>
          </a:r>
          <a:endParaRPr lang="en-GB">
            <a:effectLst/>
          </a:endParaRPr>
        </a:p>
        <a:p>
          <a:pPr rtl="0" eaLnBrk="1" fontAlgn="auto" latinLnBrk="0" hangingPunct="1"/>
          <a:r>
            <a:rPr lang="en-GB" sz="1100" b="0" i="0">
              <a:solidFill>
                <a:schemeClr val="dk1"/>
              </a:solidFill>
              <a:effectLst/>
              <a:latin typeface="+mn-lt"/>
              <a:ea typeface="+mn-ea"/>
              <a:cs typeface="+mn-cs"/>
            </a:rPr>
            <a:t>We assess the investment for this line using the median</a:t>
          </a:r>
          <a:r>
            <a:rPr lang="en-GB" sz="1100" b="0" i="0" baseline="0">
              <a:solidFill>
                <a:schemeClr val="dk1"/>
              </a:solidFill>
              <a:effectLst/>
              <a:latin typeface="+mn-lt"/>
              <a:ea typeface="+mn-ea"/>
              <a:cs typeface="+mn-cs"/>
            </a:rPr>
            <a:t> </a:t>
          </a:r>
          <a:r>
            <a:rPr lang="en-GB" sz="1100" b="0" i="0">
              <a:solidFill>
                <a:schemeClr val="dk1"/>
              </a:solidFill>
              <a:effectLst/>
              <a:latin typeface="+mn-lt"/>
              <a:ea typeface="+mn-ea"/>
              <a:cs typeface="+mn-cs"/>
            </a:rPr>
            <a:t>unit cost for installations,</a:t>
          </a:r>
          <a:r>
            <a:rPr lang="en-GB" sz="1100" b="0" i="0" baseline="0">
              <a:solidFill>
                <a:schemeClr val="dk1"/>
              </a:solidFill>
              <a:effectLst/>
              <a:latin typeface="+mn-lt"/>
              <a:ea typeface="+mn-ea"/>
              <a:cs typeface="+mn-cs"/>
            </a:rPr>
            <a:t> investigation or 'other' requested expenditure </a:t>
          </a:r>
          <a:r>
            <a:rPr lang="en-GB" sz="1100" b="0" i="0">
              <a:solidFill>
                <a:schemeClr val="dk1"/>
              </a:solidFill>
              <a:effectLst/>
              <a:latin typeface="+mn-lt"/>
              <a:ea typeface="+mn-ea"/>
              <a:cs typeface="+mn-cs"/>
            </a:rPr>
            <a:t>calculated from supplementary information provided by companies on the breakdown of these activities</a:t>
          </a:r>
          <a:r>
            <a:rPr lang="en-GB" sz="1100" b="0" i="0" baseline="0">
              <a:solidFill>
                <a:schemeClr val="dk1"/>
              </a:solidFill>
              <a:effectLst/>
              <a:latin typeface="+mn-lt"/>
              <a:ea typeface="+mn-ea"/>
              <a:cs typeface="+mn-cs"/>
            </a:rPr>
            <a:t>.  We apply a median industry unit cost to installations and investigations, and deep dive the 'other' </a:t>
          </a:r>
          <a:r>
            <a:rPr lang="en-GB" sz="1100">
              <a:solidFill>
                <a:schemeClr val="dk1"/>
              </a:solidFill>
              <a:effectLst/>
              <a:latin typeface="+mn-lt"/>
              <a:ea typeface="+mn-ea"/>
              <a:cs typeface="+mn-cs"/>
            </a:rPr>
            <a:t>schemes that necessitate a significant amount of civil engineering work as these inappropriately impact our unit costs estimates.  We</a:t>
          </a:r>
          <a:r>
            <a:rPr lang="en-GB" sz="1100" b="0" i="0" baseline="0">
              <a:solidFill>
                <a:schemeClr val="dk1"/>
              </a:solidFill>
              <a:effectLst/>
              <a:latin typeface="+mn-lt"/>
              <a:ea typeface="+mn-ea"/>
              <a:cs typeface="+mn-cs"/>
            </a:rPr>
            <a:t> then sum the three allowances.</a:t>
          </a:r>
          <a:endParaRPr lang="en-GB">
            <a:effectLst/>
          </a:endParaRPr>
        </a:p>
        <a:p>
          <a:pPr eaLnBrk="1" fontAlgn="auto" latinLnBrk="0" hangingPunct="1"/>
          <a:endParaRPr lang="en-GB" sz="1100" b="1" baseline="0">
            <a:solidFill>
              <a:schemeClr val="dk1"/>
            </a:solidFill>
            <a:effectLst/>
            <a:latin typeface="+mn-lt"/>
            <a:ea typeface="+mn-ea"/>
            <a:cs typeface="+mn-cs"/>
          </a:endParaRPr>
        </a:p>
        <a:p>
          <a:pPr eaLnBrk="1" fontAlgn="auto" latinLnBrk="0" hangingPunct="1"/>
          <a:r>
            <a:rPr lang="en-GB" sz="1100" b="1" baseline="0">
              <a:solidFill>
                <a:schemeClr val="dk1"/>
              </a:solidFill>
              <a:effectLst/>
              <a:latin typeface="+mn-lt"/>
              <a:ea typeface="+mn-ea"/>
              <a:cs typeface="+mn-cs"/>
            </a:rPr>
            <a:t>Principal changes since IAP</a:t>
          </a:r>
          <a:endParaRPr lang="en-GB">
            <a:effectLst/>
          </a:endParaRPr>
        </a:p>
        <a:p>
          <a:pPr rtl="0" eaLnBrk="1" fontAlgn="auto" latinLnBrk="0" hangingPunct="1"/>
          <a:r>
            <a:rPr lang="en-GB" sz="1100" b="0" i="0">
              <a:solidFill>
                <a:schemeClr val="dk1"/>
              </a:solidFill>
              <a:effectLst/>
              <a:latin typeface="+mn-lt"/>
              <a:ea typeface="+mn-ea"/>
              <a:cs typeface="+mn-cs"/>
            </a:rPr>
            <a:t>- We have moved from a capex approach to a totex approach using the revised expenditure data submitted on 1 April 2019.</a:t>
          </a:r>
          <a:endParaRPr lang="en-GB">
            <a:effectLst/>
          </a:endParaRPr>
        </a:p>
        <a:p>
          <a:pPr eaLnBrk="1" fontAlgn="auto" latinLnBrk="0" hangingPunct="1"/>
          <a:r>
            <a:rPr lang="en-GB" sz="1100" b="0" i="0">
              <a:solidFill>
                <a:schemeClr val="dk1"/>
              </a:solidFill>
              <a:effectLst/>
              <a:latin typeface="+mn-lt"/>
              <a:ea typeface="+mn-ea"/>
              <a:cs typeface="+mn-cs"/>
            </a:rPr>
            <a:t>- At IAP we assessed expenditure for a number of sites with flow</a:t>
          </a:r>
          <a:r>
            <a:rPr lang="en-GB" sz="1100" b="0" i="0" baseline="0">
              <a:solidFill>
                <a:schemeClr val="dk1"/>
              </a:solidFill>
              <a:effectLst/>
              <a:latin typeface="+mn-lt"/>
              <a:ea typeface="+mn-ea"/>
              <a:cs typeface="+mn-cs"/>
            </a:rPr>
            <a:t> monitoring</a:t>
          </a:r>
          <a:r>
            <a:rPr lang="en-GB" sz="1100" b="0" i="0">
              <a:solidFill>
                <a:schemeClr val="dk1"/>
              </a:solidFill>
              <a:effectLst/>
              <a:latin typeface="+mn-lt"/>
              <a:ea typeface="+mn-ea"/>
              <a:cs typeface="+mn-cs"/>
            </a:rPr>
            <a:t> and applied a median unit cost challenge.  For DD, in response to companies' challenges, we have separated out installations, investigations and 'other' expenditure under this</a:t>
          </a:r>
          <a:r>
            <a:rPr lang="en-GB" sz="1100" b="0" i="0" baseline="0">
              <a:solidFill>
                <a:schemeClr val="dk1"/>
              </a:solidFill>
              <a:effectLst/>
              <a:latin typeface="+mn-lt"/>
              <a:ea typeface="+mn-ea"/>
              <a:cs typeface="+mn-cs"/>
            </a:rPr>
            <a:t> driver, </a:t>
          </a:r>
          <a:r>
            <a:rPr lang="en-GB" sz="1100" b="0" i="0">
              <a:solidFill>
                <a:schemeClr val="dk1"/>
              </a:solidFill>
              <a:effectLst/>
              <a:latin typeface="+mn-lt"/>
              <a:ea typeface="+mn-ea"/>
              <a:cs typeface="+mn-cs"/>
            </a:rPr>
            <a:t>where applicable, summing</a:t>
          </a:r>
          <a:r>
            <a:rPr lang="en-GB" sz="1100" b="0" i="0" baseline="0">
              <a:solidFill>
                <a:schemeClr val="dk1"/>
              </a:solidFill>
              <a:effectLst/>
              <a:latin typeface="+mn-lt"/>
              <a:ea typeface="+mn-ea"/>
              <a:cs typeface="+mn-cs"/>
            </a:rPr>
            <a:t> the modelled allowances.</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dk1"/>
              </a:solidFill>
              <a:effectLst/>
              <a:latin typeface="+mn-lt"/>
              <a:ea typeface="+mn-ea"/>
              <a:cs typeface="+mn-cs"/>
            </a:rPr>
            <a:t>- </a:t>
          </a:r>
          <a:r>
            <a:rPr lang="en-GB" sz="1100">
              <a:solidFill>
                <a:schemeClr val="dk1"/>
              </a:solidFill>
              <a:effectLst/>
              <a:latin typeface="+mn-lt"/>
              <a:ea typeface="+mn-ea"/>
              <a:cs typeface="+mn-cs"/>
            </a:rPr>
            <a:t>For the WINEP/NEP wastewater programme at draft determination stage we do not make a further cost challenge on individual enhancement lines over our modelled allowance or deep dive assessment.  We combine the outputs of these assessments and make a further cost challenge at the programme level.  Further details of our approach is within the Securing Cost Efficiency technical appendix.</a:t>
          </a:r>
          <a:endParaRPr lang="en-GB">
            <a:effectLst/>
          </a:endParaRPr>
        </a:p>
        <a:p>
          <a:pPr eaLnBrk="1" fontAlgn="auto" latinLnBrk="0" hangingPunct="1"/>
          <a:endParaRPr lang="en-GB">
            <a:effectLst/>
          </a:endParaRPr>
        </a:p>
      </xdr:txBody>
    </xdr:sp>
    <xdr:clientData/>
  </xdr:twoCellAnchor>
  <xdr:twoCellAnchor editAs="oneCell">
    <xdr:from>
      <xdr:col>1</xdr:col>
      <xdr:colOff>0</xdr:colOff>
      <xdr:row>23</xdr:row>
      <xdr:rowOff>0</xdr:rowOff>
    </xdr:from>
    <xdr:to>
      <xdr:col>5</xdr:col>
      <xdr:colOff>522112</xdr:colOff>
      <xdr:row>55</xdr:row>
      <xdr:rowOff>45861</xdr:rowOff>
    </xdr:to>
    <xdr:pic>
      <xdr:nvPicPr>
        <xdr:cNvPr id="3" name="Picture 2"/>
        <xdr:cNvPicPr>
          <a:picLocks noChangeAspect="1"/>
        </xdr:cNvPicPr>
      </xdr:nvPicPr>
      <xdr:blipFill>
        <a:blip xmlns:r="http://schemas.openxmlformats.org/officeDocument/2006/relationships" r:embed="rId1"/>
        <a:stretch>
          <a:fillRect/>
        </a:stretch>
      </xdr:blipFill>
      <xdr:spPr>
        <a:xfrm>
          <a:off x="98778" y="4670778"/>
          <a:ext cx="10188223" cy="5238750"/>
        </a:xfrm>
        <a:prstGeom prst="rect">
          <a:avLst/>
        </a:prstGeom>
      </xdr:spPr>
    </xdr:pic>
    <xdr:clientData/>
  </xdr:twoCellAnchor>
  <xdr:twoCellAnchor>
    <xdr:from>
      <xdr:col>1</xdr:col>
      <xdr:colOff>0</xdr:colOff>
      <xdr:row>57</xdr:row>
      <xdr:rowOff>49388</xdr:rowOff>
    </xdr:from>
    <xdr:to>
      <xdr:col>8</xdr:col>
      <xdr:colOff>578639</xdr:colOff>
      <xdr:row>60</xdr:row>
      <xdr:rowOff>31925</xdr:rowOff>
    </xdr:to>
    <xdr:sp macro="" textlink="">
      <xdr:nvSpPr>
        <xdr:cNvPr id="4" name="TextBox 5"/>
        <xdr:cNvSpPr txBox="1"/>
      </xdr:nvSpPr>
      <xdr:spPr>
        <a:xfrm>
          <a:off x="98778" y="10237610"/>
          <a:ext cx="12043917" cy="469371"/>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0</xdr:colOff>
      <xdr:row>62</xdr:row>
      <xdr:rowOff>21166</xdr:rowOff>
    </xdr:from>
    <xdr:to>
      <xdr:col>2</xdr:col>
      <xdr:colOff>1915104</xdr:colOff>
      <xdr:row>63</xdr:row>
      <xdr:rowOff>129768</xdr:rowOff>
    </xdr:to>
    <xdr:sp macro="" textlink="">
      <xdr:nvSpPr>
        <xdr:cNvPr id="5" name="Rectangle 4"/>
        <xdr:cNvSpPr/>
      </xdr:nvSpPr>
      <xdr:spPr>
        <a:xfrm>
          <a:off x="98778" y="11020777"/>
          <a:ext cx="2712382" cy="270880"/>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1</xdr:col>
      <xdr:colOff>0</xdr:colOff>
      <xdr:row>66</xdr:row>
      <xdr:rowOff>7055</xdr:rowOff>
    </xdr:from>
    <xdr:to>
      <xdr:col>2</xdr:col>
      <xdr:colOff>4014171</xdr:colOff>
      <xdr:row>75</xdr:row>
      <xdr:rowOff>127440</xdr:rowOff>
    </xdr:to>
    <xdr:sp macro="" textlink="">
      <xdr:nvSpPr>
        <xdr:cNvPr id="6" name="Content Placeholder 2"/>
        <xdr:cNvSpPr txBox="1">
          <a:spLocks/>
        </xdr:cNvSpPr>
      </xdr:nvSpPr>
      <xdr:spPr>
        <a:xfrm>
          <a:off x="98778" y="11655777"/>
          <a:ext cx="4811449" cy="1580885"/>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9</xdr:row>
      <xdr:rowOff>36399</xdr:rowOff>
    </xdr:from>
    <xdr:to>
      <xdr:col>12</xdr:col>
      <xdr:colOff>2857</xdr:colOff>
      <xdr:row>29</xdr:row>
      <xdr:rowOff>19050</xdr:rowOff>
    </xdr:to>
    <xdr:sp macro="" textlink="">
      <xdr:nvSpPr>
        <xdr:cNvPr id="2" name="TextBox 1"/>
        <xdr:cNvSpPr txBox="1"/>
      </xdr:nvSpPr>
      <xdr:spPr>
        <a:xfrm>
          <a:off x="0" y="4694124"/>
          <a:ext cx="10289857" cy="17924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200" b="1">
              <a:solidFill>
                <a:schemeClr val="dk1"/>
              </a:solidFill>
              <a:effectLst/>
              <a:latin typeface="+mn-lt"/>
              <a:ea typeface="+mn-ea"/>
              <a:cs typeface="+mn-cs"/>
            </a:rPr>
            <a:t>Summary</a:t>
          </a:r>
          <a:r>
            <a:rPr lang="en-GB" sz="1200" b="1" baseline="0">
              <a:solidFill>
                <a:schemeClr val="dk1"/>
              </a:solidFill>
              <a:effectLst/>
              <a:latin typeface="+mn-lt"/>
              <a:ea typeface="+mn-ea"/>
              <a:cs typeface="+mn-cs"/>
            </a:rPr>
            <a:t> of approach taken at DD:</a:t>
          </a:r>
          <a:endParaRPr lang="en-GB" sz="1200">
            <a:effectLst/>
          </a:endParaRPr>
        </a:p>
        <a:p>
          <a:endParaRPr lang="en-GB" sz="1200" b="0" baseline="0">
            <a:solidFill>
              <a:schemeClr val="dk1"/>
            </a:solidFill>
            <a:effectLst/>
            <a:latin typeface="+mn-lt"/>
            <a:ea typeface="+mn-ea"/>
            <a:cs typeface="+mn-cs"/>
          </a:endParaRPr>
        </a:p>
        <a:p>
          <a:r>
            <a:rPr lang="en-GB" sz="1200" b="0" baseline="0">
              <a:solidFill>
                <a:schemeClr val="dk1"/>
              </a:solidFill>
              <a:effectLst/>
              <a:latin typeface="+mn-lt"/>
              <a:ea typeface="+mn-ea"/>
              <a:cs typeface="+mn-cs"/>
            </a:rPr>
            <a:t>We requested a breakdown of costs included within this enhancement line via a query issued to all companies on 03/05/19, as it was clear that companies had included costs for installations and investigations for this line, which had an impact on the unit cost analysis.  The breakdown is shown below in the "Supplementary information..." table.</a:t>
          </a:r>
          <a:endParaRPr lang="en-GB" sz="1200">
            <a:effectLst/>
          </a:endParaRPr>
        </a:p>
        <a:p>
          <a:endParaRPr lang="en-GB" sz="1200">
            <a:solidFill>
              <a:schemeClr val="dk1"/>
            </a:solidFill>
            <a:effectLst/>
            <a:latin typeface="+mn-lt"/>
            <a:ea typeface="+mn-ea"/>
            <a:cs typeface="+mn-cs"/>
          </a:endParaRPr>
        </a:p>
        <a:p>
          <a:r>
            <a:rPr lang="en-GB" sz="1100">
              <a:solidFill>
                <a:schemeClr val="dk1"/>
              </a:solidFill>
              <a:effectLst/>
              <a:latin typeface="+mn-lt"/>
              <a:ea typeface="+mn-ea"/>
              <a:cs typeface="+mn-cs"/>
            </a:rPr>
            <a:t>Analysis of the supplementary information and cost breakdowns shows that there is a large variance in unit costs across the industry for installations and investigations.  Without taking into account the ‘other schemes’ with specific higher cost requirements (that are deep dived), the unit cost for some companies for new or upgraded monitors appears excessive (based on engineering judgement and lack of justification) and are outliers, therefore the use of the median unit cost is more appropriate.</a:t>
          </a:r>
          <a:endParaRPr lang="en-GB" sz="1200" b="0" baseline="0">
            <a:solidFill>
              <a:schemeClr val="dk1"/>
            </a:solidFill>
            <a:effectLst/>
            <a:latin typeface="+mn-lt"/>
            <a:ea typeface="+mn-ea"/>
            <a:cs typeface="+mn-cs"/>
          </a:endParaRP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466</xdr:colOff>
      <xdr:row>22</xdr:row>
      <xdr:rowOff>8309</xdr:rowOff>
    </xdr:from>
    <xdr:ext cx="8711434" cy="1077541"/>
    <xdr:sp macro="" textlink="">
      <xdr:nvSpPr>
        <xdr:cNvPr id="2" name="TextBox 1">
          <a:extLst>
            <a:ext uri="{FF2B5EF4-FFF2-40B4-BE49-F238E27FC236}">
              <a16:creationId xmlns="" xmlns:a16="http://schemas.microsoft.com/office/drawing/2014/main" id="{00000000-0008-0000-0400-000005000000}"/>
            </a:ext>
          </a:extLst>
        </xdr:cNvPr>
        <xdr:cNvSpPr txBox="1"/>
      </xdr:nvSpPr>
      <xdr:spPr>
        <a:xfrm>
          <a:off x="165866" y="5951909"/>
          <a:ext cx="8711434" cy="1077541"/>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noAutofit/>
        </a:bodyPr>
        <a:lstStyle/>
        <a:p>
          <a:r>
            <a:rPr lang="en-GB" sz="1100" b="1"/>
            <a:t>Further analysis</a:t>
          </a:r>
        </a:p>
        <a:p>
          <a:endParaRPr lang="en-GB" sz="1100"/>
        </a:p>
        <a:p>
          <a:r>
            <a:rPr lang="en-GB" sz="1100"/>
            <a:t>Following</a:t>
          </a:r>
          <a:r>
            <a:rPr lang="en-GB" sz="1100" baseline="0"/>
            <a:t> query TMS-DD-CE-011, we received additional explanation of 2 inlet works rebuilds as solutions to address the U_MON4 flow monitoring driver requirements.  However, scheme-specific detail is limited, therefore we have applied a 20% optioneering efficiency challenge.  </a:t>
          </a:r>
        </a:p>
        <a:p>
          <a:endParaRPr lang="en-GB" sz="1100" baseline="0"/>
        </a:p>
        <a:p>
          <a:endParaRPr lang="en-GB" sz="1100" baseline="0"/>
        </a:p>
        <a:p>
          <a:endParaRPr lang="en-GB" sz="1100"/>
        </a:p>
      </xdr:txBody>
    </xdr:sp>
    <xdr:clientData/>
  </xdr:oneCellAnchor>
  <xdr:oneCellAnchor>
    <xdr:from>
      <xdr:col>5</xdr:col>
      <xdr:colOff>3941</xdr:colOff>
      <xdr:row>21</xdr:row>
      <xdr:rowOff>179760</xdr:rowOff>
    </xdr:from>
    <xdr:ext cx="2748783" cy="1087065"/>
    <xdr:sp macro="" textlink="">
      <xdr:nvSpPr>
        <xdr:cNvPr id="3" name="TextBox 2">
          <a:extLst>
            <a:ext uri="{FF2B5EF4-FFF2-40B4-BE49-F238E27FC236}">
              <a16:creationId xmlns="" xmlns:a16="http://schemas.microsoft.com/office/drawing/2014/main" id="{00000000-0008-0000-0400-000005000000}"/>
            </a:ext>
          </a:extLst>
        </xdr:cNvPr>
        <xdr:cNvSpPr txBox="1"/>
      </xdr:nvSpPr>
      <xdr:spPr>
        <a:xfrm>
          <a:off x="9443216" y="5208960"/>
          <a:ext cx="2748783" cy="1087065"/>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noAutofit/>
        </a:bodyPr>
        <a:lstStyle/>
        <a:p>
          <a:r>
            <a:rPr lang="en-GB" sz="1100" b="1"/>
            <a:t>References</a:t>
          </a:r>
        </a:p>
        <a:p>
          <a:r>
            <a:rPr lang="en-GB" sz="1100"/>
            <a:t>WINEP Enhancement case (TW-CE-A8), April 2019</a:t>
          </a:r>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1</xdr:col>
      <xdr:colOff>13466</xdr:colOff>
      <xdr:row>22</xdr:row>
      <xdr:rowOff>8310</xdr:rowOff>
    </xdr:from>
    <xdr:ext cx="9815144" cy="1020390"/>
    <xdr:sp macro="" textlink="">
      <xdr:nvSpPr>
        <xdr:cNvPr id="2" name="TextBox 1">
          <a:extLst>
            <a:ext uri="{FF2B5EF4-FFF2-40B4-BE49-F238E27FC236}">
              <a16:creationId xmlns="" xmlns:a16="http://schemas.microsoft.com/office/drawing/2014/main" id="{00000000-0008-0000-0400-000005000000}"/>
            </a:ext>
          </a:extLst>
        </xdr:cNvPr>
        <xdr:cNvSpPr txBox="1"/>
      </xdr:nvSpPr>
      <xdr:spPr>
        <a:xfrm>
          <a:off x="168247" y="5717358"/>
          <a:ext cx="9815144" cy="102039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noAutofit/>
        </a:bodyPr>
        <a:lstStyle/>
        <a:p>
          <a:r>
            <a:rPr lang="en-GB" sz="1100" b="1"/>
            <a:t>Further analysis</a:t>
          </a:r>
        </a:p>
        <a:p>
          <a:endParaRPr lang="en-GB" sz="1100"/>
        </a:p>
        <a:p>
          <a:endParaRPr lang="en-GB" sz="1100"/>
        </a:p>
      </xdr:txBody>
    </xdr:sp>
    <xdr:clientData/>
  </xdr:oneCellAnchor>
  <xdr:oneCellAnchor>
    <xdr:from>
      <xdr:col>5</xdr:col>
      <xdr:colOff>3941</xdr:colOff>
      <xdr:row>21</xdr:row>
      <xdr:rowOff>179761</xdr:rowOff>
    </xdr:from>
    <xdr:ext cx="2748783" cy="1029914"/>
    <xdr:sp macro="" textlink="">
      <xdr:nvSpPr>
        <xdr:cNvPr id="3" name="TextBox 2">
          <a:extLst>
            <a:ext uri="{FF2B5EF4-FFF2-40B4-BE49-F238E27FC236}">
              <a16:creationId xmlns="" xmlns:a16="http://schemas.microsoft.com/office/drawing/2014/main" id="{00000000-0008-0000-0400-000005000000}"/>
            </a:ext>
          </a:extLst>
        </xdr:cNvPr>
        <xdr:cNvSpPr txBox="1"/>
      </xdr:nvSpPr>
      <xdr:spPr>
        <a:xfrm>
          <a:off x="10233791" y="6609136"/>
          <a:ext cx="2748783" cy="1029914"/>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noAutofit/>
        </a:bodyPr>
        <a:lstStyle/>
        <a:p>
          <a:r>
            <a:rPr lang="en-GB" sz="1100" b="1"/>
            <a:t>References</a:t>
          </a:r>
        </a:p>
        <a:p>
          <a:endParaRPr lang="en-GB" sz="1100" b="1"/>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1</xdr:col>
      <xdr:colOff>13466</xdr:colOff>
      <xdr:row>22</xdr:row>
      <xdr:rowOff>8310</xdr:rowOff>
    </xdr:from>
    <xdr:ext cx="9827050" cy="1092356"/>
    <xdr:sp macro="" textlink="">
      <xdr:nvSpPr>
        <xdr:cNvPr id="2" name="TextBox 1">
          <a:extLst>
            <a:ext uri="{FF2B5EF4-FFF2-40B4-BE49-F238E27FC236}">
              <a16:creationId xmlns="" xmlns:a16="http://schemas.microsoft.com/office/drawing/2014/main" id="{00000000-0008-0000-0400-000005000000}"/>
            </a:ext>
          </a:extLst>
        </xdr:cNvPr>
        <xdr:cNvSpPr txBox="1"/>
      </xdr:nvSpPr>
      <xdr:spPr>
        <a:xfrm>
          <a:off x="165866" y="6265177"/>
          <a:ext cx="9827050" cy="1092356"/>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noAutofit/>
        </a:bodyPr>
        <a:lstStyle/>
        <a:p>
          <a:r>
            <a:rPr lang="en-GB" sz="1100" b="1"/>
            <a:t>Further analysis</a:t>
          </a:r>
        </a:p>
        <a:p>
          <a:endParaRPr lang="en-GB" sz="1100"/>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Following</a:t>
          </a:r>
          <a:r>
            <a:rPr lang="en-GB" sz="1100" baseline="0">
              <a:solidFill>
                <a:schemeClr val="dk1"/>
              </a:solidFill>
              <a:effectLst/>
              <a:latin typeface="+mn-lt"/>
              <a:ea typeface="+mn-ea"/>
              <a:cs typeface="+mn-cs"/>
            </a:rPr>
            <a:t> query YKY-DD-CE-008 we received a breakdown of schemes to address the flow monitoring obligations.  Seven of the schemes (U_MON5) are considered more complex in terms of civils works required for the installation of first time flow measurement therefore we have considered these costs separately.  </a:t>
          </a:r>
          <a:r>
            <a:rPr lang="en-GB" sz="1100"/>
            <a:t>We accept these costs and apply</a:t>
          </a:r>
          <a:r>
            <a:rPr lang="en-GB" sz="1100" baseline="0"/>
            <a:t> the company efficiency challenge in view of the limited information on scope.</a:t>
          </a:r>
        </a:p>
        <a:p>
          <a:endParaRPr lang="en-GB" sz="1100" baseline="0"/>
        </a:p>
        <a:p>
          <a:endParaRPr lang="en-GB" sz="1100"/>
        </a:p>
      </xdr:txBody>
    </xdr:sp>
    <xdr:clientData/>
  </xdr:oneCellAnchor>
  <xdr:oneCellAnchor>
    <xdr:from>
      <xdr:col>5</xdr:col>
      <xdr:colOff>3941</xdr:colOff>
      <xdr:row>22</xdr:row>
      <xdr:rowOff>1167</xdr:rowOff>
    </xdr:from>
    <xdr:ext cx="2748783" cy="1116433"/>
    <xdr:sp macro="" textlink="">
      <xdr:nvSpPr>
        <xdr:cNvPr id="3" name="TextBox 2">
          <a:extLst>
            <a:ext uri="{FF2B5EF4-FFF2-40B4-BE49-F238E27FC236}">
              <a16:creationId xmlns="" xmlns:a16="http://schemas.microsoft.com/office/drawing/2014/main" id="{00000000-0008-0000-0400-000005000000}"/>
            </a:ext>
          </a:extLst>
        </xdr:cNvPr>
        <xdr:cNvSpPr txBox="1"/>
      </xdr:nvSpPr>
      <xdr:spPr>
        <a:xfrm>
          <a:off x="10231674" y="6258034"/>
          <a:ext cx="2748783" cy="1116433"/>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noAutofit/>
        </a:bodyPr>
        <a:lstStyle/>
        <a:p>
          <a:r>
            <a:rPr lang="en-GB" sz="1100" b="1"/>
            <a:t>References</a:t>
          </a:r>
        </a:p>
        <a:p>
          <a:endParaRPr lang="en-GB" sz="1100" b="1"/>
        </a:p>
        <a:p>
          <a:r>
            <a:rPr lang="en-GB" sz="1100" b="0"/>
            <a:t>YKY-DD-CE-008</a:t>
          </a:r>
        </a:p>
      </xdr:txBody>
    </xdr:sp>
    <xdr:clientData/>
  </xdr:oneCellAnchor>
</xdr:wsDr>
</file>

<file path=xl/drawings/drawing6.xml><?xml version="1.0" encoding="utf-8"?>
<xdr:wsDr xmlns:xdr="http://schemas.openxmlformats.org/drawingml/2006/spreadsheetDrawing" xmlns:a="http://schemas.openxmlformats.org/drawingml/2006/main">
  <xdr:twoCellAnchor>
    <xdr:from>
      <xdr:col>4</xdr:col>
      <xdr:colOff>727982</xdr:colOff>
      <xdr:row>1</xdr:row>
      <xdr:rowOff>136072</xdr:rowOff>
    </xdr:from>
    <xdr:to>
      <xdr:col>9</xdr:col>
      <xdr:colOff>978958</xdr:colOff>
      <xdr:row>9</xdr:row>
      <xdr:rowOff>94495</xdr:rowOff>
    </xdr:to>
    <xdr:sp macro="" textlink="">
      <xdr:nvSpPr>
        <xdr:cNvPr id="2" name="TextBox 1"/>
        <xdr:cNvSpPr txBox="1"/>
      </xdr:nvSpPr>
      <xdr:spPr>
        <a:xfrm>
          <a:off x="4279446" y="367393"/>
          <a:ext cx="4414762" cy="142119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For the WINEP/NEP wastewater we do not make a further cost challenge on individual enhancement lines over our modelled allowance or deep/shallow dive assessment.  We combine the outputs of these assessments and make a further cost challenge at the programme level.  Our approach is set out within 'PR19 draft</a:t>
          </a:r>
          <a:r>
            <a:rPr lang="en-GB" sz="1100" baseline="0">
              <a:solidFill>
                <a:schemeClr val="dk1"/>
              </a:solidFill>
              <a:effectLst/>
              <a:latin typeface="+mn-lt"/>
              <a:ea typeface="+mn-ea"/>
              <a:cs typeface="+mn-cs"/>
            </a:rPr>
            <a:t> determinations:</a:t>
          </a:r>
          <a:r>
            <a:rPr lang="en-GB" sz="1100">
              <a:solidFill>
                <a:schemeClr val="dk1"/>
              </a:solidFill>
              <a:effectLst/>
              <a:latin typeface="+mn-lt"/>
              <a:ea typeface="+mn-ea"/>
              <a:cs typeface="+mn-cs"/>
            </a:rPr>
            <a:t> Securing cost efficiency technical appendix'</a:t>
          </a:r>
          <a:r>
            <a:rPr lang="en-GB" sz="1100" baseline="0">
              <a:solidFill>
                <a:schemeClr val="dk1"/>
              </a:solidFill>
              <a:effectLst/>
              <a:latin typeface="+mn-lt"/>
              <a:ea typeface="+mn-ea"/>
              <a:cs typeface="+mn-cs"/>
            </a:rPr>
            <a:t> and details of the calculation is in the enhancement aggregator.</a:t>
          </a:r>
          <a:endParaRPr lang="en-GB">
            <a:effectLst/>
          </a:endParaRPr>
        </a:p>
        <a:p>
          <a:endParaRPr lang="en-GB"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D16"/>
  <sheetViews>
    <sheetView showGridLines="0" tabSelected="1" zoomScaleNormal="100" workbookViewId="0"/>
  </sheetViews>
  <sheetFormatPr defaultColWidth="8.5546875" defaultRowHeight="13.8" x14ac:dyDescent="0.3"/>
  <cols>
    <col min="1" max="1" width="1.33203125" style="2" customWidth="1"/>
    <col min="2" max="2" width="11.33203125" style="2" customWidth="1"/>
    <col min="3" max="3" width="100.33203125" style="2" customWidth="1"/>
    <col min="4" max="4" width="18" style="16" customWidth="1"/>
    <col min="5" max="16384" width="8.5546875" style="2"/>
  </cols>
  <sheetData>
    <row r="1" spans="2:4" ht="20.25" customHeight="1" x14ac:dyDescent="0.3">
      <c r="B1" s="14" t="s">
        <v>65</v>
      </c>
      <c r="C1" s="15"/>
      <c r="D1" s="15"/>
    </row>
    <row r="2" spans="2:4" ht="17.25" customHeight="1" x14ac:dyDescent="0.3"/>
    <row r="3" spans="2:4" ht="17.25" customHeight="1" x14ac:dyDescent="0.3"/>
    <row r="4" spans="2:4" ht="17.25" customHeight="1" x14ac:dyDescent="0.3"/>
    <row r="5" spans="2:4" ht="17.25" customHeight="1" x14ac:dyDescent="0.3"/>
    <row r="6" spans="2:4" ht="17.25" customHeight="1" x14ac:dyDescent="0.3"/>
    <row r="7" spans="2:4" ht="17.25" customHeight="1" x14ac:dyDescent="0.3"/>
    <row r="8" spans="2:4" ht="17.25" customHeight="1" x14ac:dyDescent="0.3"/>
    <row r="9" spans="2:4" ht="17.25" customHeight="1" x14ac:dyDescent="0.3"/>
    <row r="10" spans="2:4" ht="17.25" customHeight="1" x14ac:dyDescent="0.3"/>
    <row r="11" spans="2:4" ht="17.25" customHeight="1" x14ac:dyDescent="0.3"/>
    <row r="12" spans="2:4" ht="17.25" customHeight="1" x14ac:dyDescent="0.3"/>
    <row r="13" spans="2:4" ht="17.25" customHeight="1" x14ac:dyDescent="0.3"/>
    <row r="14" spans="2:4" ht="17.25" customHeight="1" x14ac:dyDescent="0.3"/>
    <row r="15" spans="2:4" ht="17.25" customHeight="1" x14ac:dyDescent="0.3"/>
    <row r="16" spans="2:4" ht="17.25" customHeight="1" x14ac:dyDescent="0.3"/>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B1:F29"/>
  <sheetViews>
    <sheetView showGridLines="0" zoomScaleNormal="100" workbookViewId="0"/>
  </sheetViews>
  <sheetFormatPr defaultRowHeight="14.4" x14ac:dyDescent="0.3"/>
  <cols>
    <col min="1" max="1" width="2.109375" customWidth="1"/>
    <col min="2" max="2" width="48" customWidth="1"/>
    <col min="3" max="3" width="16.109375" customWidth="1"/>
    <col min="4" max="4" width="74" customWidth="1"/>
    <col min="6" max="6" width="38.88671875" customWidth="1"/>
  </cols>
  <sheetData>
    <row r="1" spans="2:6" ht="18" x14ac:dyDescent="0.3">
      <c r="B1" s="92" t="s">
        <v>162</v>
      </c>
      <c r="C1" s="92"/>
      <c r="D1" s="2"/>
      <c r="E1" s="28"/>
      <c r="F1" s="28"/>
    </row>
    <row r="2" spans="2:6" ht="18" x14ac:dyDescent="0.3">
      <c r="B2" s="11"/>
      <c r="C2" s="93"/>
      <c r="D2" s="93"/>
      <c r="E2" s="2"/>
      <c r="F2" s="2"/>
    </row>
    <row r="3" spans="2:6" ht="18" x14ac:dyDescent="0.3">
      <c r="B3" s="94" t="s">
        <v>129</v>
      </c>
      <c r="C3" s="93"/>
      <c r="D3" s="93"/>
      <c r="E3" s="2"/>
      <c r="F3" s="2"/>
    </row>
    <row r="4" spans="2:6" ht="16.8" x14ac:dyDescent="0.3">
      <c r="B4" s="95" t="s">
        <v>17</v>
      </c>
      <c r="C4" s="96" t="s">
        <v>10</v>
      </c>
      <c r="D4" s="2"/>
      <c r="E4" s="2"/>
      <c r="F4" s="2"/>
    </row>
    <row r="5" spans="2:6" ht="27.6" x14ac:dyDescent="0.3">
      <c r="B5" s="95" t="s">
        <v>130</v>
      </c>
      <c r="C5" s="97" t="s">
        <v>131</v>
      </c>
      <c r="D5" s="2"/>
      <c r="E5" s="2"/>
      <c r="F5" s="2"/>
    </row>
    <row r="6" spans="2:6" ht="16.8" x14ac:dyDescent="0.3">
      <c r="B6" s="95" t="s">
        <v>132</v>
      </c>
      <c r="C6" s="96">
        <f>Analysis!J46</f>
        <v>10.138</v>
      </c>
      <c r="D6" s="2" t="s">
        <v>189</v>
      </c>
      <c r="E6" s="2"/>
      <c r="F6" s="2"/>
    </row>
    <row r="7" spans="2:6" x14ac:dyDescent="0.3">
      <c r="B7" s="98" t="s">
        <v>133</v>
      </c>
      <c r="C7" s="96">
        <v>0</v>
      </c>
      <c r="D7" s="2"/>
      <c r="E7" s="2"/>
      <c r="F7" s="2"/>
    </row>
    <row r="8" spans="2:6" x14ac:dyDescent="0.3">
      <c r="B8" s="98" t="s">
        <v>134</v>
      </c>
      <c r="C8" s="96">
        <f>C6-C7</f>
        <v>10.138</v>
      </c>
      <c r="D8" s="2"/>
      <c r="E8" s="2"/>
      <c r="F8" s="2"/>
    </row>
    <row r="9" spans="2:6" x14ac:dyDescent="0.3">
      <c r="B9" s="98" t="s">
        <v>135</v>
      </c>
      <c r="C9" s="96">
        <f>SUMIFS(F_inputs!L4:L69,F_inputs!A4:A69,'Deep dive_TMS'!C4)</f>
        <v>0</v>
      </c>
      <c r="D9" s="2"/>
      <c r="E9" s="2"/>
      <c r="F9" s="2"/>
    </row>
    <row r="10" spans="2:6" x14ac:dyDescent="0.3">
      <c r="B10" s="98" t="s">
        <v>136</v>
      </c>
      <c r="C10" s="126">
        <f>C8</f>
        <v>10.138</v>
      </c>
      <c r="D10" s="2"/>
      <c r="E10" s="2"/>
      <c r="F10" s="2"/>
    </row>
    <row r="11" spans="2:6" x14ac:dyDescent="0.3">
      <c r="B11" s="98" t="s">
        <v>137</v>
      </c>
      <c r="C11" s="96">
        <f>C9+C10</f>
        <v>10.138</v>
      </c>
      <c r="D11" s="2"/>
      <c r="E11" s="2"/>
      <c r="F11" s="2"/>
    </row>
    <row r="12" spans="2:6" x14ac:dyDescent="0.3">
      <c r="B12" s="2"/>
      <c r="C12" s="2"/>
      <c r="D12" s="2"/>
      <c r="E12" s="2"/>
      <c r="F12" s="2"/>
    </row>
    <row r="13" spans="2:6" x14ac:dyDescent="0.3">
      <c r="B13" s="11" t="s">
        <v>138</v>
      </c>
      <c r="C13" s="2"/>
      <c r="D13" s="2"/>
      <c r="E13" s="2"/>
      <c r="F13" s="11" t="s">
        <v>139</v>
      </c>
    </row>
    <row r="14" spans="2:6" ht="27.6" x14ac:dyDescent="0.3">
      <c r="B14" s="100" t="s">
        <v>140</v>
      </c>
      <c r="C14" s="100" t="s">
        <v>145</v>
      </c>
      <c r="D14" s="100" t="s">
        <v>179</v>
      </c>
      <c r="E14" s="2"/>
      <c r="F14" s="100" t="s">
        <v>183</v>
      </c>
    </row>
    <row r="15" spans="2:6" x14ac:dyDescent="0.3">
      <c r="B15" s="100" t="s">
        <v>142</v>
      </c>
      <c r="C15" s="100" t="s">
        <v>141</v>
      </c>
      <c r="D15" s="100"/>
      <c r="E15" s="2"/>
      <c r="F15" s="100"/>
    </row>
    <row r="16" spans="2:6" x14ac:dyDescent="0.3">
      <c r="B16" s="100" t="s">
        <v>143</v>
      </c>
      <c r="C16" s="100" t="s">
        <v>141</v>
      </c>
      <c r="D16" s="100"/>
      <c r="E16" s="2"/>
      <c r="F16" s="99"/>
    </row>
    <row r="17" spans="2:6" ht="110.4" x14ac:dyDescent="0.3">
      <c r="B17" s="100" t="s">
        <v>144</v>
      </c>
      <c r="C17" s="100" t="s">
        <v>145</v>
      </c>
      <c r="D17" s="100" t="s">
        <v>188</v>
      </c>
      <c r="E17" s="2"/>
      <c r="F17" s="100" t="s">
        <v>180</v>
      </c>
    </row>
    <row r="18" spans="2:6" ht="124.2" x14ac:dyDescent="0.3">
      <c r="B18" s="100" t="s">
        <v>146</v>
      </c>
      <c r="C18" s="100" t="s">
        <v>145</v>
      </c>
      <c r="D18" s="100" t="s">
        <v>182</v>
      </c>
      <c r="E18" s="2"/>
      <c r="F18" s="100" t="s">
        <v>181</v>
      </c>
    </row>
    <row r="19" spans="2:6" x14ac:dyDescent="0.3">
      <c r="B19" s="100" t="s">
        <v>147</v>
      </c>
      <c r="C19" s="100" t="s">
        <v>141</v>
      </c>
      <c r="D19" s="100"/>
      <c r="E19" s="2"/>
      <c r="F19" s="100"/>
    </row>
    <row r="20" spans="2:6" x14ac:dyDescent="0.3">
      <c r="B20" s="100" t="s">
        <v>184</v>
      </c>
      <c r="C20" s="100" t="s">
        <v>141</v>
      </c>
      <c r="D20" s="100"/>
      <c r="E20" s="2"/>
      <c r="F20" s="100"/>
    </row>
    <row r="21" spans="2:6" x14ac:dyDescent="0.3">
      <c r="B21" s="100" t="s">
        <v>185</v>
      </c>
      <c r="C21" s="100" t="s">
        <v>141</v>
      </c>
      <c r="D21" s="100"/>
      <c r="E21" s="2"/>
      <c r="F21" s="100"/>
    </row>
    <row r="22" spans="2:6" x14ac:dyDescent="0.3">
      <c r="B22" s="101"/>
      <c r="C22" s="101"/>
      <c r="D22" s="101"/>
      <c r="E22" s="2"/>
      <c r="F22" s="101"/>
    </row>
    <row r="23" spans="2:6" x14ac:dyDescent="0.3">
      <c r="B23" s="102"/>
      <c r="C23" s="101"/>
      <c r="D23" s="101"/>
      <c r="E23" s="2"/>
      <c r="F23" s="101"/>
    </row>
    <row r="24" spans="2:6" x14ac:dyDescent="0.3">
      <c r="B24" s="101"/>
      <c r="C24" s="101"/>
      <c r="D24" s="101"/>
      <c r="E24" s="2"/>
    </row>
    <row r="25" spans="2:6" x14ac:dyDescent="0.3">
      <c r="B25" s="101"/>
      <c r="C25" s="101"/>
      <c r="D25" s="101"/>
      <c r="E25" s="2"/>
      <c r="F25" s="101"/>
    </row>
    <row r="26" spans="2:6" x14ac:dyDescent="0.3">
      <c r="B26" s="101"/>
      <c r="C26" s="101"/>
      <c r="D26" s="101"/>
      <c r="E26" s="103"/>
      <c r="F26" s="101"/>
    </row>
    <row r="27" spans="2:6" x14ac:dyDescent="0.3">
      <c r="B27" s="101"/>
      <c r="C27" s="101"/>
      <c r="D27" s="101"/>
      <c r="E27" s="2"/>
      <c r="F27" s="101"/>
    </row>
    <row r="28" spans="2:6" x14ac:dyDescent="0.3">
      <c r="B28" s="101"/>
      <c r="C28" s="101"/>
      <c r="D28" s="101"/>
      <c r="E28" s="2"/>
      <c r="F28" s="101"/>
    </row>
    <row r="29" spans="2:6" x14ac:dyDescent="0.3">
      <c r="B29" s="101"/>
      <c r="C29" s="101"/>
      <c r="D29" s="101"/>
      <c r="E29" s="2"/>
      <c r="F29" s="101"/>
    </row>
  </sheetData>
  <dataValidations count="2">
    <dataValidation type="list" allowBlank="1" showInputMessage="1" showErrorMessage="1" sqref="C14:C21">
      <formula1>"Pass, Partial pass, Fail, ,Not assessed, N/A"</formula1>
    </dataValidation>
    <dataValidation type="list" allowBlank="1" showInputMessage="1" showErrorMessage="1" sqref="C22:C29">
      <formula1>"Pass,Marginal pass, Partial pass, Fail, ,Not assessed, N/A"</formula1>
    </dataValidation>
  </dataValidation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B1:F29"/>
  <sheetViews>
    <sheetView showGridLines="0" zoomScaleNormal="100" workbookViewId="0"/>
  </sheetViews>
  <sheetFormatPr defaultRowHeight="14.4" x14ac:dyDescent="0.3"/>
  <cols>
    <col min="1" max="1" width="2.109375" customWidth="1"/>
    <col min="2" max="2" width="48" customWidth="1"/>
    <col min="3" max="3" width="16.109375" customWidth="1"/>
    <col min="4" max="4" width="74" customWidth="1"/>
    <col min="6" max="6" width="38.88671875" customWidth="1"/>
  </cols>
  <sheetData>
    <row r="1" spans="2:6" ht="18" x14ac:dyDescent="0.3">
      <c r="B1" s="92" t="s">
        <v>163</v>
      </c>
      <c r="C1" s="92"/>
      <c r="D1" s="2"/>
      <c r="E1" s="28"/>
      <c r="F1" s="28"/>
    </row>
    <row r="2" spans="2:6" ht="18" x14ac:dyDescent="0.3">
      <c r="B2" s="11"/>
      <c r="C2" s="93"/>
      <c r="D2" s="93"/>
      <c r="E2" s="2"/>
      <c r="F2" s="2"/>
    </row>
    <row r="3" spans="2:6" ht="18" x14ac:dyDescent="0.3">
      <c r="B3" s="94" t="s">
        <v>129</v>
      </c>
      <c r="C3" s="93"/>
      <c r="D3" s="93"/>
      <c r="E3" s="2"/>
      <c r="F3" s="2"/>
    </row>
    <row r="4" spans="2:6" ht="16.8" x14ac:dyDescent="0.3">
      <c r="B4" s="95" t="s">
        <v>17</v>
      </c>
      <c r="C4" s="96" t="s">
        <v>11</v>
      </c>
      <c r="D4" s="2"/>
      <c r="E4" s="2"/>
      <c r="F4" s="2"/>
    </row>
    <row r="5" spans="2:6" ht="27.6" x14ac:dyDescent="0.3">
      <c r="B5" s="95" t="s">
        <v>130</v>
      </c>
      <c r="C5" s="97" t="s">
        <v>131</v>
      </c>
      <c r="D5" s="2"/>
      <c r="E5" s="2"/>
      <c r="F5" s="2"/>
    </row>
    <row r="6" spans="2:6" ht="16.8" x14ac:dyDescent="0.3">
      <c r="B6" s="95" t="s">
        <v>132</v>
      </c>
      <c r="C6" s="96">
        <f>Analysis!J47</f>
        <v>1.4128639999999999</v>
      </c>
      <c r="D6" s="2" t="s">
        <v>190</v>
      </c>
      <c r="E6" s="2"/>
      <c r="F6" s="2"/>
    </row>
    <row r="7" spans="2:6" x14ac:dyDescent="0.3">
      <c r="B7" s="98" t="s">
        <v>133</v>
      </c>
      <c r="C7" s="96">
        <v>0</v>
      </c>
      <c r="D7" s="2"/>
      <c r="E7" s="2"/>
      <c r="F7" s="2"/>
    </row>
    <row r="8" spans="2:6" x14ac:dyDescent="0.3">
      <c r="B8" s="98" t="s">
        <v>134</v>
      </c>
      <c r="C8" s="96">
        <f>C6-C7</f>
        <v>1.4128639999999999</v>
      </c>
      <c r="D8" s="2"/>
      <c r="E8" s="2"/>
      <c r="F8" s="2"/>
    </row>
    <row r="9" spans="2:6" x14ac:dyDescent="0.3">
      <c r="B9" s="98" t="s">
        <v>135</v>
      </c>
      <c r="C9" s="96">
        <f>SUMIFS(F_inputs!L4:L69,F_inputs!A4:A69,'Deep dive_TMS'!C4)</f>
        <v>0</v>
      </c>
      <c r="D9" s="2"/>
      <c r="E9" s="2"/>
      <c r="F9" s="2"/>
    </row>
    <row r="10" spans="2:6" s="157" customFormat="1" ht="27.6" customHeight="1" x14ac:dyDescent="0.3">
      <c r="B10" s="98" t="s">
        <v>136</v>
      </c>
      <c r="C10" s="158">
        <v>1.2715775999999999</v>
      </c>
      <c r="D10" s="183" t="s">
        <v>175</v>
      </c>
      <c r="E10" s="156"/>
      <c r="F10" s="156"/>
    </row>
    <row r="11" spans="2:6" s="157" customFormat="1" ht="27.6" customHeight="1" x14ac:dyDescent="0.3">
      <c r="B11" s="98" t="s">
        <v>137</v>
      </c>
      <c r="C11" s="159">
        <f>C9+C10</f>
        <v>1.2715775999999999</v>
      </c>
      <c r="D11" s="183"/>
      <c r="E11" s="156"/>
      <c r="F11" s="156"/>
    </row>
    <row r="12" spans="2:6" x14ac:dyDescent="0.3">
      <c r="B12" s="2"/>
      <c r="C12" s="2"/>
      <c r="D12" s="2"/>
      <c r="E12" s="2"/>
      <c r="F12" s="2"/>
    </row>
    <row r="13" spans="2:6" x14ac:dyDescent="0.3">
      <c r="B13" s="11" t="s">
        <v>138</v>
      </c>
      <c r="C13" s="2"/>
      <c r="D13" s="2"/>
      <c r="E13" s="2"/>
      <c r="F13" s="11" t="s">
        <v>139</v>
      </c>
    </row>
    <row r="14" spans="2:6" ht="27.6" x14ac:dyDescent="0.3">
      <c r="B14" s="99" t="s">
        <v>140</v>
      </c>
      <c r="C14" s="99" t="s">
        <v>145</v>
      </c>
      <c r="D14" s="100" t="s">
        <v>186</v>
      </c>
      <c r="E14" s="2"/>
      <c r="F14" s="100" t="s">
        <v>173</v>
      </c>
    </row>
    <row r="15" spans="2:6" x14ac:dyDescent="0.3">
      <c r="B15" s="99" t="s">
        <v>142</v>
      </c>
      <c r="C15" s="100" t="s">
        <v>141</v>
      </c>
      <c r="E15" s="2"/>
      <c r="F15" s="100"/>
    </row>
    <row r="16" spans="2:6" x14ac:dyDescent="0.3">
      <c r="B16" s="99" t="s">
        <v>143</v>
      </c>
      <c r="C16" s="100" t="s">
        <v>141</v>
      </c>
      <c r="D16" s="99"/>
      <c r="E16" s="2"/>
      <c r="F16" s="99"/>
    </row>
    <row r="17" spans="2:6" ht="67.349999999999994" customHeight="1" x14ac:dyDescent="0.3">
      <c r="B17" s="99" t="s">
        <v>144</v>
      </c>
      <c r="C17" s="99" t="s">
        <v>153</v>
      </c>
      <c r="D17" s="123" t="s">
        <v>191</v>
      </c>
      <c r="E17" s="2"/>
      <c r="F17" s="100" t="s">
        <v>164</v>
      </c>
    </row>
    <row r="18" spans="2:6" ht="69" x14ac:dyDescent="0.3">
      <c r="B18" s="99" t="s">
        <v>146</v>
      </c>
      <c r="C18" s="99" t="s">
        <v>145</v>
      </c>
      <c r="D18" s="123" t="s">
        <v>172</v>
      </c>
      <c r="E18" s="2"/>
      <c r="F18" s="100" t="s">
        <v>164</v>
      </c>
    </row>
    <row r="19" spans="2:6" ht="16.8" x14ac:dyDescent="0.3">
      <c r="B19" s="95" t="s">
        <v>147</v>
      </c>
      <c r="C19" s="100" t="s">
        <v>141</v>
      </c>
      <c r="D19" s="100"/>
      <c r="E19" s="2"/>
      <c r="F19" s="100"/>
    </row>
    <row r="20" spans="2:6" ht="16.8" x14ac:dyDescent="0.3">
      <c r="B20" s="95" t="s">
        <v>184</v>
      </c>
      <c r="C20" s="100" t="s">
        <v>141</v>
      </c>
      <c r="D20" s="100"/>
      <c r="E20" s="2"/>
      <c r="F20" s="100"/>
    </row>
    <row r="21" spans="2:6" ht="16.8" x14ac:dyDescent="0.3">
      <c r="B21" s="95" t="s">
        <v>185</v>
      </c>
      <c r="C21" s="100" t="s">
        <v>141</v>
      </c>
      <c r="D21" s="100"/>
      <c r="E21" s="2"/>
      <c r="F21" s="100"/>
    </row>
    <row r="22" spans="2:6" x14ac:dyDescent="0.3">
      <c r="B22" s="101"/>
      <c r="C22" s="101"/>
      <c r="D22" s="101"/>
      <c r="E22" s="2"/>
      <c r="F22" s="101"/>
    </row>
    <row r="23" spans="2:6" x14ac:dyDescent="0.3">
      <c r="B23" s="102"/>
      <c r="C23" s="101"/>
      <c r="D23" s="101"/>
      <c r="E23" s="2"/>
      <c r="F23" s="101"/>
    </row>
    <row r="24" spans="2:6" x14ac:dyDescent="0.3">
      <c r="B24" s="101"/>
      <c r="C24" s="101"/>
      <c r="D24" s="101"/>
      <c r="E24" s="2"/>
    </row>
    <row r="25" spans="2:6" x14ac:dyDescent="0.3">
      <c r="B25" s="101"/>
      <c r="C25" s="101"/>
      <c r="D25" s="101"/>
      <c r="E25" s="2"/>
      <c r="F25" s="101"/>
    </row>
    <row r="26" spans="2:6" x14ac:dyDescent="0.3">
      <c r="B26" s="101"/>
      <c r="C26" s="101"/>
      <c r="D26" s="101"/>
      <c r="E26" s="103"/>
      <c r="F26" s="101"/>
    </row>
    <row r="27" spans="2:6" x14ac:dyDescent="0.3">
      <c r="B27" s="101"/>
      <c r="C27" s="101"/>
      <c r="D27" s="101"/>
      <c r="E27" s="2"/>
      <c r="F27" s="101"/>
    </row>
    <row r="28" spans="2:6" x14ac:dyDescent="0.3">
      <c r="B28" s="101"/>
      <c r="C28" s="101"/>
      <c r="D28" s="101"/>
      <c r="E28" s="2"/>
      <c r="F28" s="101"/>
    </row>
    <row r="29" spans="2:6" x14ac:dyDescent="0.3">
      <c r="B29" s="101"/>
      <c r="C29" s="101"/>
      <c r="D29" s="101"/>
      <c r="E29" s="2"/>
      <c r="F29" s="101"/>
    </row>
  </sheetData>
  <mergeCells count="1">
    <mergeCell ref="D10:D11"/>
  </mergeCells>
  <dataValidations count="2">
    <dataValidation type="list" allowBlank="1" showInputMessage="1" showErrorMessage="1" sqref="C22:C29">
      <formula1>"Pass,Marginal pass, Partial pass, Fail, ,Not assessed, N/A"</formula1>
    </dataValidation>
    <dataValidation type="list" allowBlank="1" showInputMessage="1" showErrorMessage="1" sqref="C14:C21">
      <formula1>"Pass, Partial pass, Fail, ,Not assessed, N/A"</formula1>
    </dataValidation>
  </dataValidation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B1:Q46"/>
  <sheetViews>
    <sheetView showGridLines="0" zoomScaleNormal="100" workbookViewId="0"/>
  </sheetViews>
  <sheetFormatPr defaultColWidth="9" defaultRowHeight="13.8" x14ac:dyDescent="0.3"/>
  <cols>
    <col min="1" max="1" width="2.5546875" style="2" customWidth="1"/>
    <col min="2" max="2" width="3.5546875" style="2" customWidth="1"/>
    <col min="3" max="3" width="23.33203125" style="2" customWidth="1"/>
    <col min="4" max="4" width="20.88671875" style="2" customWidth="1"/>
    <col min="5" max="6" width="12.5546875" style="2" customWidth="1"/>
    <col min="7" max="7" width="13.5546875" style="26" customWidth="1"/>
    <col min="8" max="8" width="8.33203125" style="2" customWidth="1"/>
    <col min="9" max="9" width="12" style="2" customWidth="1"/>
    <col min="10" max="10" width="31.33203125" style="2" bestFit="1" customWidth="1"/>
    <col min="11" max="11" width="19.88671875" style="2" customWidth="1"/>
    <col min="12" max="13" width="9" style="2"/>
    <col min="14" max="14" width="10.44140625" style="2" bestFit="1" customWidth="1"/>
    <col min="15" max="15" width="9.44140625" style="2" bestFit="1" customWidth="1"/>
    <col min="16" max="16384" width="9" style="2"/>
  </cols>
  <sheetData>
    <row r="1" spans="2:17" ht="18" x14ac:dyDescent="0.35">
      <c r="B1" s="41" t="s">
        <v>69</v>
      </c>
      <c r="C1" s="17"/>
      <c r="D1" s="17"/>
      <c r="E1" s="17"/>
      <c r="F1" s="17"/>
      <c r="G1" s="18"/>
      <c r="H1" s="63"/>
    </row>
    <row r="3" spans="2:17" x14ac:dyDescent="0.3">
      <c r="C3" s="19" t="s">
        <v>108</v>
      </c>
      <c r="D3" s="50" t="s">
        <v>192</v>
      </c>
      <c r="E3" s="20"/>
      <c r="F3" s="20"/>
      <c r="G3" s="21"/>
    </row>
    <row r="4" spans="2:17" x14ac:dyDescent="0.3">
      <c r="C4" s="19" t="s">
        <v>70</v>
      </c>
      <c r="D4" s="50" t="s">
        <v>193</v>
      </c>
      <c r="E4" s="20"/>
      <c r="F4" s="20"/>
      <c r="G4" s="21"/>
    </row>
    <row r="5" spans="2:17" x14ac:dyDescent="0.3">
      <c r="C5" s="19" t="s">
        <v>71</v>
      </c>
      <c r="D5" s="50" t="s">
        <v>168</v>
      </c>
      <c r="E5" s="22"/>
      <c r="F5" s="22"/>
      <c r="G5" s="23"/>
    </row>
    <row r="6" spans="2:17" ht="41.4" x14ac:dyDescent="0.3">
      <c r="C6" s="19" t="s">
        <v>72</v>
      </c>
      <c r="D6" s="62" t="s">
        <v>115</v>
      </c>
      <c r="E6" s="22"/>
      <c r="F6" s="22"/>
      <c r="G6" s="25"/>
    </row>
    <row r="8" spans="2:17" x14ac:dyDescent="0.3">
      <c r="K8" s="28"/>
    </row>
    <row r="9" spans="2:17" ht="12.75" customHeight="1" x14ac:dyDescent="0.3">
      <c r="B9" s="11" t="s">
        <v>107</v>
      </c>
      <c r="K9" s="28"/>
    </row>
    <row r="10" spans="2:17" ht="12.75" customHeight="1" x14ac:dyDescent="0.3">
      <c r="B10" s="24"/>
      <c r="C10" s="24"/>
      <c r="D10" s="24"/>
      <c r="E10" s="24"/>
      <c r="F10" s="24"/>
      <c r="G10" s="27"/>
      <c r="K10" s="28"/>
      <c r="M10" s="69"/>
      <c r="N10" s="69"/>
      <c r="O10" s="69"/>
      <c r="P10" s="69"/>
      <c r="Q10" s="69"/>
    </row>
    <row r="11" spans="2:17" ht="27.6" x14ac:dyDescent="0.3">
      <c r="C11" s="12" t="s">
        <v>17</v>
      </c>
      <c r="D11" s="12" t="s">
        <v>103</v>
      </c>
      <c r="E11" s="12" t="s">
        <v>106</v>
      </c>
      <c r="F11" s="12" t="s">
        <v>100</v>
      </c>
      <c r="G11" s="64" t="s">
        <v>78</v>
      </c>
      <c r="I11" s="12" t="s">
        <v>105</v>
      </c>
      <c r="K11" s="141"/>
      <c r="M11" s="70"/>
      <c r="N11" s="70"/>
      <c r="O11" s="70"/>
      <c r="P11" s="69"/>
      <c r="Q11" s="69"/>
    </row>
    <row r="12" spans="2:17" x14ac:dyDescent="0.3">
      <c r="B12" s="29">
        <v>1</v>
      </c>
      <c r="C12" s="30" t="s">
        <v>3</v>
      </c>
      <c r="D12" s="154">
        <f>Analysis!H6</f>
        <v>16.780919868044656</v>
      </c>
      <c r="E12" s="153">
        <f>Analysis!I6</f>
        <v>-1.9995725964785129E-2</v>
      </c>
      <c r="F12" s="154">
        <f>D12+E12</f>
        <v>16.760924142079869</v>
      </c>
      <c r="G12" s="154">
        <f>Analysis!Q6</f>
        <v>14.664910000000001</v>
      </c>
      <c r="I12" s="149">
        <v>0</v>
      </c>
      <c r="K12" s="142"/>
      <c r="M12" s="71"/>
      <c r="N12" s="72"/>
      <c r="O12" s="72"/>
      <c r="P12" s="69"/>
      <c r="Q12" s="69"/>
    </row>
    <row r="13" spans="2:17" x14ac:dyDescent="0.3">
      <c r="B13" s="29">
        <v>2</v>
      </c>
      <c r="C13" s="30" t="s">
        <v>64</v>
      </c>
      <c r="D13" s="154">
        <f>Analysis!H7</f>
        <v>0.13125000000000001</v>
      </c>
      <c r="E13" s="153">
        <f>Analysis!I7</f>
        <v>0</v>
      </c>
      <c r="F13" s="154">
        <f t="shared" ref="F13:F22" si="0">D13+E13</f>
        <v>0.13125000000000001</v>
      </c>
      <c r="G13" s="154">
        <f>Analysis!Q7</f>
        <v>0.18706</v>
      </c>
      <c r="I13" s="149">
        <v>0</v>
      </c>
      <c r="K13" s="142"/>
      <c r="M13" s="71"/>
      <c r="N13" s="72"/>
      <c r="O13" s="72"/>
      <c r="P13" s="69"/>
      <c r="Q13" s="69"/>
    </row>
    <row r="14" spans="2:17" x14ac:dyDescent="0.3">
      <c r="B14" s="29">
        <v>3</v>
      </c>
      <c r="C14" s="30" t="s">
        <v>4</v>
      </c>
      <c r="D14" s="154">
        <f>Analysis!H8</f>
        <v>4.7080000000000002</v>
      </c>
      <c r="E14" s="153">
        <f>Analysis!I8</f>
        <v>0</v>
      </c>
      <c r="F14" s="154">
        <f t="shared" si="0"/>
        <v>4.7080000000000002</v>
      </c>
      <c r="G14" s="154">
        <f>Analysis!Q8</f>
        <v>4.2175000000000002</v>
      </c>
      <c r="I14" s="149">
        <v>0</v>
      </c>
      <c r="K14" s="142"/>
      <c r="M14" s="71"/>
      <c r="N14" s="72"/>
      <c r="O14" s="72"/>
      <c r="P14" s="69"/>
      <c r="Q14" s="69"/>
    </row>
    <row r="15" spans="2:17" x14ac:dyDescent="0.3">
      <c r="B15" s="29">
        <v>4</v>
      </c>
      <c r="C15" s="30" t="s">
        <v>5</v>
      </c>
      <c r="D15" s="154">
        <f>Analysis!H9</f>
        <v>7.3808006102457124</v>
      </c>
      <c r="E15" s="153">
        <f>Analysis!I9</f>
        <v>0</v>
      </c>
      <c r="F15" s="154">
        <f t="shared" si="0"/>
        <v>7.3808006102457124</v>
      </c>
      <c r="G15" s="154">
        <f>Analysis!Q9</f>
        <v>4.2218999999999998</v>
      </c>
      <c r="I15" s="149">
        <v>0</v>
      </c>
      <c r="K15" s="142"/>
      <c r="M15" s="71"/>
      <c r="N15" s="72"/>
      <c r="O15" s="72"/>
      <c r="P15" s="69"/>
      <c r="Q15" s="69"/>
    </row>
    <row r="16" spans="2:17" x14ac:dyDescent="0.3">
      <c r="B16" s="29">
        <v>5</v>
      </c>
      <c r="C16" s="30" t="s">
        <v>6</v>
      </c>
      <c r="D16" s="154">
        <f>Analysis!H10</f>
        <v>0.24</v>
      </c>
      <c r="E16" s="153">
        <f>Analysis!I10</f>
        <v>0</v>
      </c>
      <c r="F16" s="154">
        <f t="shared" si="0"/>
        <v>0.24</v>
      </c>
      <c r="G16" s="154">
        <f>Analysis!Q10</f>
        <v>0.24099999999999999</v>
      </c>
      <c r="I16" s="149">
        <v>0</v>
      </c>
      <c r="K16" s="142"/>
      <c r="M16" s="71"/>
      <c r="N16" s="72"/>
      <c r="O16" s="72"/>
      <c r="P16" s="69"/>
      <c r="Q16" s="69"/>
    </row>
    <row r="17" spans="2:17" x14ac:dyDescent="0.3">
      <c r="B17" s="29">
        <v>6</v>
      </c>
      <c r="C17" s="30" t="s">
        <v>63</v>
      </c>
      <c r="D17" s="154">
        <f>Analysis!H11</f>
        <v>3.8729999999999998</v>
      </c>
      <c r="E17" s="153">
        <f>Analysis!I11</f>
        <v>0</v>
      </c>
      <c r="F17" s="154">
        <f t="shared" si="0"/>
        <v>3.8729999999999998</v>
      </c>
      <c r="G17" s="154">
        <f>Analysis!Q11</f>
        <v>4.9965700000000002</v>
      </c>
      <c r="I17" s="149">
        <v>0</v>
      </c>
      <c r="K17" s="142"/>
      <c r="M17" s="71"/>
      <c r="N17" s="72"/>
      <c r="O17" s="72"/>
      <c r="P17" s="69"/>
      <c r="Q17" s="69"/>
    </row>
    <row r="18" spans="2:17" x14ac:dyDescent="0.3">
      <c r="B18" s="29">
        <v>7</v>
      </c>
      <c r="C18" s="30" t="s">
        <v>7</v>
      </c>
      <c r="D18" s="154">
        <f>Analysis!H12</f>
        <v>1.6300000000000001</v>
      </c>
      <c r="E18" s="153">
        <f>Analysis!I12</f>
        <v>0</v>
      </c>
      <c r="F18" s="154">
        <f t="shared" si="0"/>
        <v>1.6300000000000001</v>
      </c>
      <c r="G18" s="154">
        <f>Analysis!Q12</f>
        <v>5.8442499999999997</v>
      </c>
      <c r="I18" s="149">
        <v>0</v>
      </c>
      <c r="K18" s="142"/>
      <c r="M18" s="71"/>
      <c r="N18" s="72"/>
      <c r="O18" s="72"/>
      <c r="P18" s="69"/>
      <c r="Q18" s="69"/>
    </row>
    <row r="19" spans="2:17" x14ac:dyDescent="0.3">
      <c r="B19" s="29">
        <v>8</v>
      </c>
      <c r="C19" s="30" t="s">
        <v>8</v>
      </c>
      <c r="D19" s="154">
        <f>Analysis!H13</f>
        <v>22.493288643799996</v>
      </c>
      <c r="E19" s="153">
        <f>Analysis!I13</f>
        <v>0</v>
      </c>
      <c r="F19" s="154">
        <f t="shared" si="0"/>
        <v>22.493288643799996</v>
      </c>
      <c r="G19" s="154">
        <f>Analysis!Q13</f>
        <v>13.258917450744624</v>
      </c>
      <c r="I19" s="149">
        <v>0</v>
      </c>
      <c r="K19" s="142"/>
      <c r="M19" s="71"/>
      <c r="N19" s="72"/>
      <c r="O19" s="72"/>
      <c r="P19" s="69"/>
      <c r="Q19" s="69"/>
    </row>
    <row r="20" spans="2:17" x14ac:dyDescent="0.3">
      <c r="B20" s="29">
        <v>9</v>
      </c>
      <c r="C20" s="30" t="s">
        <v>9</v>
      </c>
      <c r="D20" s="154">
        <f>Analysis!H14</f>
        <v>21.193999999999999</v>
      </c>
      <c r="E20" s="153">
        <f>Analysis!I14</f>
        <v>0</v>
      </c>
      <c r="F20" s="154">
        <f t="shared" si="0"/>
        <v>21.193999999999999</v>
      </c>
      <c r="G20" s="154">
        <f>Analysis!Q14</f>
        <v>25.726749999999999</v>
      </c>
      <c r="I20" s="149">
        <v>0</v>
      </c>
      <c r="K20" s="142"/>
      <c r="M20" s="71"/>
      <c r="N20" s="72"/>
      <c r="O20" s="72"/>
      <c r="P20" s="69"/>
      <c r="Q20" s="69"/>
    </row>
    <row r="21" spans="2:17" x14ac:dyDescent="0.3">
      <c r="B21" s="29">
        <v>10</v>
      </c>
      <c r="C21" s="30" t="s">
        <v>10</v>
      </c>
      <c r="D21" s="154">
        <f>Analysis!H15</f>
        <v>15.663177842465762</v>
      </c>
      <c r="E21" s="153">
        <f>Analysis!I15</f>
        <v>0</v>
      </c>
      <c r="F21" s="154">
        <f t="shared" si="0"/>
        <v>15.663177842465762</v>
      </c>
      <c r="G21" s="154">
        <f>Analysis!Q15</f>
        <v>13.633799999999999</v>
      </c>
      <c r="I21" s="149">
        <v>0</v>
      </c>
      <c r="K21" s="142"/>
      <c r="M21" s="71"/>
      <c r="N21" s="72"/>
      <c r="O21" s="72"/>
      <c r="P21" s="69"/>
      <c r="Q21" s="69"/>
    </row>
    <row r="22" spans="2:17" x14ac:dyDescent="0.3">
      <c r="B22" s="29">
        <v>11</v>
      </c>
      <c r="C22" s="30" t="s">
        <v>11</v>
      </c>
      <c r="D22" s="154">
        <f>Analysis!H16</f>
        <v>15.831999999999999</v>
      </c>
      <c r="E22" s="153">
        <f>Analysis!I16</f>
        <v>0</v>
      </c>
      <c r="F22" s="154">
        <f t="shared" si="0"/>
        <v>15.831999999999999</v>
      </c>
      <c r="G22" s="154">
        <f>Analysis!Q16</f>
        <v>9.8873276000000008</v>
      </c>
      <c r="I22" s="149">
        <v>0</v>
      </c>
      <c r="K22" s="142"/>
      <c r="M22" s="71"/>
      <c r="N22" s="72"/>
      <c r="O22" s="72"/>
      <c r="P22" s="69"/>
      <c r="Q22" s="69"/>
    </row>
    <row r="23" spans="2:17" x14ac:dyDescent="0.3">
      <c r="C23" s="31" t="s">
        <v>73</v>
      </c>
      <c r="D23" s="155">
        <f t="shared" ref="D23:F23" si="1">SUM(D12:D22)</f>
        <v>109.92643696455612</v>
      </c>
      <c r="E23" s="155">
        <f t="shared" si="1"/>
        <v>-1.9995725964785129E-2</v>
      </c>
      <c r="F23" s="155">
        <f t="shared" si="1"/>
        <v>109.90644123859134</v>
      </c>
      <c r="G23" s="155">
        <f>SUM(G12:G22)</f>
        <v>96.879985050744622</v>
      </c>
      <c r="I23" s="149">
        <v>0</v>
      </c>
      <c r="K23" s="143"/>
      <c r="M23" s="69"/>
      <c r="N23" s="72"/>
      <c r="O23" s="72"/>
      <c r="P23" s="69"/>
      <c r="Q23" s="69"/>
    </row>
    <row r="24" spans="2:17" x14ac:dyDescent="0.3">
      <c r="G24" s="2"/>
      <c r="H24" s="26"/>
      <c r="I24" s="26"/>
      <c r="K24" s="28"/>
      <c r="M24" s="69"/>
      <c r="N24" s="69"/>
      <c r="O24" s="69"/>
      <c r="P24" s="69"/>
      <c r="Q24" s="69"/>
    </row>
    <row r="25" spans="2:17" x14ac:dyDescent="0.3">
      <c r="G25" s="2"/>
      <c r="K25" s="28"/>
      <c r="M25" s="69"/>
      <c r="N25" s="69"/>
      <c r="O25" s="69"/>
      <c r="P25" s="69"/>
      <c r="Q25" s="69"/>
    </row>
    <row r="26" spans="2:17" x14ac:dyDescent="0.3">
      <c r="G26" s="2"/>
      <c r="M26" s="69"/>
      <c r="N26" s="69"/>
      <c r="O26" s="69"/>
      <c r="P26" s="69"/>
      <c r="Q26" s="69"/>
    </row>
    <row r="27" spans="2:17" x14ac:dyDescent="0.3">
      <c r="G27" s="2"/>
      <c r="M27" s="69"/>
      <c r="N27" s="69"/>
      <c r="O27" s="69"/>
      <c r="P27" s="69"/>
      <c r="Q27" s="69"/>
    </row>
    <row r="28" spans="2:17" x14ac:dyDescent="0.3">
      <c r="G28" s="2"/>
      <c r="M28" s="69"/>
      <c r="N28" s="69"/>
      <c r="O28" s="69"/>
      <c r="P28" s="69"/>
      <c r="Q28" s="69"/>
    </row>
    <row r="29" spans="2:17" x14ac:dyDescent="0.3">
      <c r="C29" s="28"/>
      <c r="D29" s="28"/>
      <c r="E29" s="28"/>
      <c r="F29" s="28"/>
      <c r="G29" s="28"/>
      <c r="H29" s="28"/>
      <c r="I29" s="28"/>
      <c r="J29" s="28"/>
    </row>
    <row r="30" spans="2:17" x14ac:dyDescent="0.3">
      <c r="C30" s="28"/>
      <c r="D30" s="73"/>
      <c r="E30" s="28"/>
      <c r="F30" s="28"/>
      <c r="G30" s="28"/>
      <c r="H30" s="74"/>
      <c r="I30" s="74"/>
      <c r="J30" s="28"/>
    </row>
    <row r="31" spans="2:17" x14ac:dyDescent="0.3">
      <c r="C31" s="75"/>
      <c r="D31" s="75"/>
      <c r="E31" s="75"/>
      <c r="F31" s="75"/>
      <c r="G31" s="75"/>
      <c r="H31" s="75"/>
      <c r="I31" s="75"/>
      <c r="J31" s="28"/>
    </row>
    <row r="32" spans="2:17" x14ac:dyDescent="0.3">
      <c r="C32" s="75"/>
      <c r="D32" s="75"/>
      <c r="E32" s="75"/>
      <c r="F32" s="75"/>
      <c r="G32" s="75"/>
      <c r="H32" s="75"/>
      <c r="I32" s="75"/>
      <c r="J32" s="28"/>
    </row>
    <row r="33" spans="3:10" x14ac:dyDescent="0.3">
      <c r="C33" s="75"/>
      <c r="D33" s="75"/>
      <c r="E33" s="75"/>
      <c r="F33" s="75"/>
      <c r="G33" s="75"/>
      <c r="H33" s="75"/>
      <c r="I33" s="75"/>
      <c r="J33" s="28"/>
    </row>
    <row r="34" spans="3:10" x14ac:dyDescent="0.3">
      <c r="C34" s="75"/>
      <c r="D34" s="75"/>
      <c r="E34" s="75"/>
      <c r="F34" s="75"/>
      <c r="G34" s="75"/>
      <c r="H34" s="75"/>
      <c r="I34" s="75"/>
      <c r="J34" s="28"/>
    </row>
    <row r="35" spans="3:10" x14ac:dyDescent="0.3">
      <c r="C35" s="75"/>
      <c r="D35" s="75"/>
      <c r="E35" s="75"/>
      <c r="F35" s="75"/>
      <c r="G35" s="75"/>
      <c r="H35" s="75"/>
      <c r="I35" s="75"/>
      <c r="J35" s="28"/>
    </row>
    <row r="36" spans="3:10" x14ac:dyDescent="0.3">
      <c r="C36" s="75"/>
      <c r="D36" s="75"/>
      <c r="E36" s="75"/>
      <c r="F36" s="75"/>
      <c r="G36" s="75"/>
      <c r="H36" s="75"/>
      <c r="I36" s="75"/>
      <c r="J36" s="28"/>
    </row>
    <row r="37" spans="3:10" x14ac:dyDescent="0.3">
      <c r="C37" s="75"/>
      <c r="D37" s="75"/>
      <c r="E37" s="75"/>
      <c r="F37" s="75"/>
      <c r="G37" s="75"/>
      <c r="H37" s="75"/>
      <c r="I37" s="75"/>
      <c r="J37" s="28"/>
    </row>
    <row r="38" spans="3:10" x14ac:dyDescent="0.3">
      <c r="C38" s="75"/>
      <c r="D38" s="75"/>
      <c r="E38" s="75"/>
      <c r="F38" s="75"/>
      <c r="G38" s="75"/>
      <c r="H38" s="75"/>
      <c r="I38" s="75"/>
      <c r="J38" s="28"/>
    </row>
    <row r="39" spans="3:10" x14ac:dyDescent="0.3">
      <c r="C39" s="75"/>
      <c r="D39" s="75"/>
      <c r="E39" s="75"/>
      <c r="F39" s="75"/>
      <c r="G39" s="75"/>
      <c r="H39" s="75"/>
      <c r="I39" s="75"/>
      <c r="J39" s="28"/>
    </row>
    <row r="40" spans="3:10" x14ac:dyDescent="0.3">
      <c r="C40" s="75"/>
      <c r="D40" s="75"/>
      <c r="E40" s="75"/>
      <c r="F40" s="75"/>
      <c r="G40" s="75"/>
      <c r="H40" s="75"/>
      <c r="I40" s="75"/>
      <c r="J40" s="28"/>
    </row>
    <row r="41" spans="3:10" x14ac:dyDescent="0.3">
      <c r="C41" s="75"/>
      <c r="D41" s="75"/>
      <c r="E41" s="75"/>
      <c r="F41" s="75"/>
      <c r="G41" s="75"/>
      <c r="H41" s="75"/>
      <c r="I41" s="75"/>
      <c r="J41" s="28"/>
    </row>
    <row r="42" spans="3:10" x14ac:dyDescent="0.3">
      <c r="C42" s="75"/>
      <c r="D42" s="75"/>
      <c r="E42" s="75"/>
      <c r="F42" s="75"/>
      <c r="G42" s="75"/>
      <c r="H42" s="75"/>
      <c r="I42" s="75"/>
      <c r="J42" s="28"/>
    </row>
    <row r="43" spans="3:10" x14ac:dyDescent="0.3">
      <c r="C43" s="75"/>
      <c r="D43" s="75"/>
      <c r="E43" s="75"/>
      <c r="F43" s="75"/>
      <c r="G43" s="75"/>
      <c r="H43" s="75"/>
      <c r="I43" s="75"/>
      <c r="J43" s="28"/>
    </row>
    <row r="44" spans="3:10" x14ac:dyDescent="0.3">
      <c r="C44" s="28"/>
      <c r="D44" s="28"/>
      <c r="E44" s="28"/>
      <c r="F44" s="28"/>
      <c r="G44" s="74"/>
      <c r="H44" s="28"/>
      <c r="I44" s="28"/>
      <c r="J44" s="28"/>
    </row>
    <row r="45" spans="3:10" x14ac:dyDescent="0.3">
      <c r="C45" s="28"/>
      <c r="D45" s="28"/>
      <c r="E45" s="28"/>
      <c r="F45" s="28"/>
      <c r="G45" s="74"/>
      <c r="H45" s="28"/>
      <c r="I45" s="28"/>
      <c r="J45" s="28"/>
    </row>
    <row r="46" spans="3:10" x14ac:dyDescent="0.3">
      <c r="C46" s="28"/>
      <c r="D46" s="28"/>
      <c r="E46" s="28"/>
      <c r="F46" s="28"/>
      <c r="G46" s="74"/>
      <c r="H46" s="28"/>
      <c r="I46" s="28"/>
      <c r="J46" s="28"/>
    </row>
  </sheetData>
  <conditionalFormatting sqref="E13:E22">
    <cfRule type="cellIs" dxfId="1" priority="1" operator="lessThan">
      <formula>0</formula>
    </cfRule>
    <cfRule type="cellIs" dxfId="0" priority="2" operator="greaterThan">
      <formula>0</formula>
    </cfRule>
  </conditionalFormatting>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69"/>
  <sheetViews>
    <sheetView zoomScaleNormal="100" workbookViewId="0"/>
  </sheetViews>
  <sheetFormatPr defaultRowHeight="14.4" x14ac:dyDescent="0.3"/>
  <cols>
    <col min="1" max="1" width="4.33203125" customWidth="1"/>
    <col min="2" max="2" width="21.88671875" customWidth="1"/>
    <col min="3" max="3" width="38.109375" customWidth="1"/>
    <col min="4" max="4" width="3.109375" customWidth="1"/>
    <col min="5" max="5" width="15.109375" customWidth="1"/>
    <col min="6" max="6" width="14.88671875" customWidth="1"/>
    <col min="7" max="12" width="7.33203125" customWidth="1"/>
  </cols>
  <sheetData>
    <row r="1" spans="1:12" x14ac:dyDescent="0.3">
      <c r="C1" t="s">
        <v>86</v>
      </c>
    </row>
    <row r="2" spans="1:12" x14ac:dyDescent="0.3">
      <c r="A2" t="s">
        <v>80</v>
      </c>
      <c r="B2" t="s">
        <v>81</v>
      </c>
      <c r="C2" t="s">
        <v>82</v>
      </c>
      <c r="D2" t="s">
        <v>83</v>
      </c>
      <c r="E2" t="s">
        <v>84</v>
      </c>
      <c r="F2" t="s">
        <v>85</v>
      </c>
      <c r="G2" t="s">
        <v>12</v>
      </c>
      <c r="H2" t="s">
        <v>13</v>
      </c>
      <c r="I2" t="s">
        <v>14</v>
      </c>
      <c r="J2" t="s">
        <v>15</v>
      </c>
      <c r="K2" t="s">
        <v>16</v>
      </c>
      <c r="L2" t="s">
        <v>110</v>
      </c>
    </row>
    <row r="4" spans="1:12" x14ac:dyDescent="0.3">
      <c r="A4" t="s">
        <v>3</v>
      </c>
      <c r="B4" t="s">
        <v>87</v>
      </c>
      <c r="C4" t="s">
        <v>88</v>
      </c>
      <c r="D4" t="s">
        <v>89</v>
      </c>
      <c r="E4" t="s">
        <v>90</v>
      </c>
      <c r="F4" s="52"/>
      <c r="G4" s="52">
        <v>10.2585073647654</v>
      </c>
      <c r="H4" s="52">
        <v>4.3255448872793103</v>
      </c>
      <c r="I4" s="52">
        <v>0</v>
      </c>
      <c r="J4" s="52">
        <v>2.1449664947212499</v>
      </c>
      <c r="K4" s="52">
        <v>0</v>
      </c>
      <c r="L4" s="52"/>
    </row>
    <row r="5" spans="1:12" x14ac:dyDescent="0.3">
      <c r="A5" t="s">
        <v>3</v>
      </c>
      <c r="B5" t="s">
        <v>91</v>
      </c>
      <c r="C5" t="s">
        <v>92</v>
      </c>
      <c r="D5" t="s">
        <v>89</v>
      </c>
      <c r="E5" t="s">
        <v>90</v>
      </c>
      <c r="F5" s="52"/>
      <c r="G5" s="52">
        <v>554.680754054761</v>
      </c>
      <c r="H5" s="52">
        <v>660.10095659695605</v>
      </c>
      <c r="I5" s="52">
        <v>661.609255814324</v>
      </c>
      <c r="J5" s="52">
        <v>772.56427925965795</v>
      </c>
      <c r="K5" s="52">
        <v>683.45221450352301</v>
      </c>
      <c r="L5" s="52"/>
    </row>
    <row r="6" spans="1:12" x14ac:dyDescent="0.3">
      <c r="A6" t="s">
        <v>3</v>
      </c>
      <c r="B6" t="s">
        <v>93</v>
      </c>
      <c r="C6" t="s">
        <v>94</v>
      </c>
      <c r="D6" t="s">
        <v>89</v>
      </c>
      <c r="E6" t="s">
        <v>90</v>
      </c>
      <c r="F6" s="53"/>
      <c r="G6" s="53">
        <v>1.8692920419153498E-2</v>
      </c>
      <c r="H6" s="53">
        <v>1.8320754482393099E-2</v>
      </c>
      <c r="I6" s="53">
        <v>0</v>
      </c>
      <c r="J6" s="53">
        <v>5.0015592061432301E-3</v>
      </c>
      <c r="K6" s="53">
        <v>9.8858871710065192E-3</v>
      </c>
      <c r="L6" s="53"/>
    </row>
    <row r="7" spans="1:12" x14ac:dyDescent="0.3">
      <c r="A7" t="s">
        <v>3</v>
      </c>
      <c r="B7" t="s">
        <v>95</v>
      </c>
      <c r="C7" t="s">
        <v>76</v>
      </c>
      <c r="D7" t="s">
        <v>96</v>
      </c>
      <c r="E7" t="s">
        <v>90</v>
      </c>
      <c r="F7" s="54"/>
      <c r="G7" s="54">
        <v>257</v>
      </c>
      <c r="H7" s="54">
        <v>72</v>
      </c>
      <c r="I7" s="54">
        <v>0</v>
      </c>
      <c r="J7" s="54">
        <v>4</v>
      </c>
      <c r="K7" s="54">
        <v>0</v>
      </c>
      <c r="L7" s="54"/>
    </row>
    <row r="8" spans="1:12" x14ac:dyDescent="0.3">
      <c r="A8" t="s">
        <v>3</v>
      </c>
      <c r="B8" t="s">
        <v>111</v>
      </c>
      <c r="C8" t="s">
        <v>112</v>
      </c>
      <c r="D8" t="s">
        <v>89</v>
      </c>
      <c r="E8" t="s">
        <v>90</v>
      </c>
      <c r="F8" s="53"/>
      <c r="G8" s="53"/>
      <c r="H8" s="53"/>
      <c r="I8" s="53"/>
      <c r="J8" s="53"/>
      <c r="K8" s="53"/>
      <c r="L8" s="53">
        <v>0</v>
      </c>
    </row>
    <row r="9" spans="1:12" x14ac:dyDescent="0.3">
      <c r="A9" t="s">
        <v>3</v>
      </c>
      <c r="B9" t="s">
        <v>113</v>
      </c>
      <c r="C9" t="s">
        <v>114</v>
      </c>
      <c r="D9" t="s">
        <v>89</v>
      </c>
      <c r="E9" t="s">
        <v>90</v>
      </c>
      <c r="F9" s="53"/>
      <c r="G9" s="53"/>
      <c r="H9" s="53"/>
      <c r="I9" s="53"/>
      <c r="J9" s="53"/>
      <c r="K9" s="53"/>
      <c r="L9" s="53">
        <v>0</v>
      </c>
    </row>
    <row r="10" spans="1:12" x14ac:dyDescent="0.3">
      <c r="A10" t="s">
        <v>9</v>
      </c>
      <c r="B10" t="s">
        <v>87</v>
      </c>
      <c r="C10" t="s">
        <v>88</v>
      </c>
      <c r="D10" t="s">
        <v>89</v>
      </c>
      <c r="E10" t="s">
        <v>90</v>
      </c>
      <c r="F10" s="52"/>
      <c r="G10" s="52">
        <v>4.2560000000000002</v>
      </c>
      <c r="H10" s="52">
        <v>4.2060000000000004</v>
      </c>
      <c r="I10" s="52">
        <v>4.157</v>
      </c>
      <c r="J10" s="52">
        <v>4.1029999999999998</v>
      </c>
      <c r="K10" s="52">
        <v>4.056</v>
      </c>
      <c r="L10" s="52"/>
    </row>
    <row r="11" spans="1:12" x14ac:dyDescent="0.3">
      <c r="A11" t="s">
        <v>9</v>
      </c>
      <c r="B11" t="s">
        <v>91</v>
      </c>
      <c r="C11" t="s">
        <v>92</v>
      </c>
      <c r="D11" t="s">
        <v>89</v>
      </c>
      <c r="E11" t="s">
        <v>90</v>
      </c>
      <c r="F11" s="52"/>
      <c r="G11" s="52">
        <v>358.98200000000003</v>
      </c>
      <c r="H11" s="52">
        <v>292.74099999999999</v>
      </c>
      <c r="I11" s="52">
        <v>302.38600000000002</v>
      </c>
      <c r="J11" s="52">
        <v>291.245</v>
      </c>
      <c r="K11" s="52">
        <v>288.202</v>
      </c>
      <c r="L11" s="52"/>
    </row>
    <row r="12" spans="1:12" x14ac:dyDescent="0.3">
      <c r="A12" t="s">
        <v>9</v>
      </c>
      <c r="B12" t="s">
        <v>93</v>
      </c>
      <c r="C12" t="s">
        <v>94</v>
      </c>
      <c r="D12" t="s">
        <v>89</v>
      </c>
      <c r="E12" t="s">
        <v>90</v>
      </c>
      <c r="F12" s="53"/>
      <c r="G12" s="53">
        <v>0</v>
      </c>
      <c r="H12" s="53">
        <v>4.2000000000000003E-2</v>
      </c>
      <c r="I12" s="53">
        <v>8.4000000000000005E-2</v>
      </c>
      <c r="J12" s="53">
        <v>0.125</v>
      </c>
      <c r="K12" s="53">
        <v>0.16500000000000001</v>
      </c>
      <c r="L12" s="53"/>
    </row>
    <row r="13" spans="1:12" x14ac:dyDescent="0.3">
      <c r="A13" t="s">
        <v>9</v>
      </c>
      <c r="B13" t="s">
        <v>95</v>
      </c>
      <c r="C13" t="s">
        <v>76</v>
      </c>
      <c r="D13" t="s">
        <v>96</v>
      </c>
      <c r="E13" t="s">
        <v>90</v>
      </c>
      <c r="F13" s="54"/>
      <c r="G13" s="54">
        <v>83</v>
      </c>
      <c r="H13" s="54">
        <v>83</v>
      </c>
      <c r="I13" s="54">
        <v>83</v>
      </c>
      <c r="J13" s="54">
        <v>84</v>
      </c>
      <c r="K13" s="54">
        <v>84</v>
      </c>
      <c r="L13" s="54"/>
    </row>
    <row r="14" spans="1:12" x14ac:dyDescent="0.3">
      <c r="A14" t="s">
        <v>9</v>
      </c>
      <c r="B14" t="s">
        <v>111</v>
      </c>
      <c r="C14" t="s">
        <v>112</v>
      </c>
      <c r="D14" t="s">
        <v>89</v>
      </c>
      <c r="E14" t="s">
        <v>90</v>
      </c>
      <c r="F14" s="53"/>
      <c r="G14" s="53"/>
      <c r="H14" s="53"/>
      <c r="I14" s="53"/>
      <c r="J14" s="53"/>
      <c r="K14" s="53"/>
      <c r="L14" s="53">
        <v>0</v>
      </c>
    </row>
    <row r="15" spans="1:12" x14ac:dyDescent="0.3">
      <c r="A15" t="s">
        <v>9</v>
      </c>
      <c r="B15" t="s">
        <v>113</v>
      </c>
      <c r="C15" t="s">
        <v>114</v>
      </c>
      <c r="D15" t="s">
        <v>89</v>
      </c>
      <c r="E15" t="s">
        <v>90</v>
      </c>
      <c r="F15" s="53"/>
      <c r="G15" s="53"/>
      <c r="H15" s="53"/>
      <c r="I15" s="53"/>
      <c r="J15" s="53"/>
      <c r="K15" s="53"/>
      <c r="L15" s="53">
        <v>0</v>
      </c>
    </row>
    <row r="16" spans="1:12" x14ac:dyDescent="0.3">
      <c r="A16" t="s">
        <v>64</v>
      </c>
      <c r="B16" t="s">
        <v>87</v>
      </c>
      <c r="C16" t="s">
        <v>88</v>
      </c>
      <c r="D16" t="s">
        <v>89</v>
      </c>
      <c r="E16" t="s">
        <v>90</v>
      </c>
      <c r="F16" s="52"/>
      <c r="G16" s="52">
        <v>2.6249999999999999E-2</v>
      </c>
      <c r="H16" s="52">
        <v>2.6249999999999999E-2</v>
      </c>
      <c r="I16" s="52">
        <v>2.6249999999999999E-2</v>
      </c>
      <c r="J16" s="52">
        <v>2.6249999999999999E-2</v>
      </c>
      <c r="K16" s="52">
        <v>2.6249999999999999E-2</v>
      </c>
      <c r="L16" s="52"/>
    </row>
    <row r="17" spans="1:12" x14ac:dyDescent="0.3">
      <c r="A17" t="s">
        <v>64</v>
      </c>
      <c r="B17" t="s">
        <v>91</v>
      </c>
      <c r="C17" t="s">
        <v>92</v>
      </c>
      <c r="D17" t="s">
        <v>89</v>
      </c>
      <c r="E17" t="s">
        <v>90</v>
      </c>
      <c r="F17" s="52"/>
      <c r="G17" s="52">
        <v>4.4980000000000002</v>
      </c>
      <c r="H17" s="52">
        <v>4.8540000000000001</v>
      </c>
      <c r="I17" s="52">
        <v>5.0510000000000002</v>
      </c>
      <c r="J17" s="52">
        <v>6.1630000000000003</v>
      </c>
      <c r="K17" s="52">
        <v>4.5910000000000002</v>
      </c>
      <c r="L17" s="52"/>
    </row>
    <row r="18" spans="1:12" x14ac:dyDescent="0.3">
      <c r="A18" t="s">
        <v>64</v>
      </c>
      <c r="B18" t="s">
        <v>93</v>
      </c>
      <c r="C18" t="s">
        <v>94</v>
      </c>
      <c r="D18" t="s">
        <v>89</v>
      </c>
      <c r="E18" t="s">
        <v>90</v>
      </c>
      <c r="F18" s="53"/>
      <c r="G18" s="53">
        <v>0</v>
      </c>
      <c r="H18" s="53">
        <v>0</v>
      </c>
      <c r="I18" s="53">
        <v>0</v>
      </c>
      <c r="J18" s="53">
        <v>0</v>
      </c>
      <c r="K18" s="53">
        <v>0</v>
      </c>
      <c r="L18" s="53"/>
    </row>
    <row r="19" spans="1:12" x14ac:dyDescent="0.3">
      <c r="A19" t="s">
        <v>64</v>
      </c>
      <c r="B19" t="s">
        <v>95</v>
      </c>
      <c r="C19" t="s">
        <v>76</v>
      </c>
      <c r="D19" t="s">
        <v>96</v>
      </c>
      <c r="E19" t="s">
        <v>90</v>
      </c>
      <c r="F19" s="54"/>
      <c r="G19" s="54">
        <v>3</v>
      </c>
      <c r="H19" s="54">
        <v>3</v>
      </c>
      <c r="I19" s="54">
        <v>3</v>
      </c>
      <c r="J19" s="54">
        <v>3</v>
      </c>
      <c r="K19" s="54">
        <v>3</v>
      </c>
      <c r="L19" s="54"/>
    </row>
    <row r="20" spans="1:12" x14ac:dyDescent="0.3">
      <c r="A20" t="s">
        <v>64</v>
      </c>
      <c r="B20" t="s">
        <v>111</v>
      </c>
      <c r="C20" t="s">
        <v>112</v>
      </c>
      <c r="D20" t="s">
        <v>89</v>
      </c>
      <c r="E20" t="s">
        <v>90</v>
      </c>
      <c r="F20" s="53"/>
      <c r="G20" s="53"/>
      <c r="H20" s="53"/>
      <c r="I20" s="53"/>
      <c r="J20" s="53"/>
      <c r="K20" s="53"/>
      <c r="L20" s="53">
        <v>0</v>
      </c>
    </row>
    <row r="21" spans="1:12" x14ac:dyDescent="0.3">
      <c r="A21" t="s">
        <v>64</v>
      </c>
      <c r="B21" t="s">
        <v>113</v>
      </c>
      <c r="C21" t="s">
        <v>114</v>
      </c>
      <c r="D21" t="s">
        <v>89</v>
      </c>
      <c r="E21" t="s">
        <v>90</v>
      </c>
      <c r="F21" s="53"/>
      <c r="G21" s="53"/>
      <c r="H21" s="53"/>
      <c r="I21" s="53"/>
      <c r="J21" s="53"/>
      <c r="K21" s="53"/>
      <c r="L21" s="53">
        <v>0</v>
      </c>
    </row>
    <row r="22" spans="1:12" x14ac:dyDescent="0.3">
      <c r="A22" t="s">
        <v>4</v>
      </c>
      <c r="B22" t="s">
        <v>87</v>
      </c>
      <c r="C22" t="s">
        <v>88</v>
      </c>
      <c r="D22" t="s">
        <v>89</v>
      </c>
      <c r="E22" t="s">
        <v>90</v>
      </c>
      <c r="F22" s="52"/>
      <c r="G22" s="52">
        <v>0.94099999999999995</v>
      </c>
      <c r="H22" s="52">
        <v>0.94099999999999995</v>
      </c>
      <c r="I22" s="52">
        <v>0.94199999999999995</v>
      </c>
      <c r="J22" s="52">
        <v>0.94199999999999995</v>
      </c>
      <c r="K22" s="52">
        <v>0.94199999999999995</v>
      </c>
      <c r="L22" s="52"/>
    </row>
    <row r="23" spans="1:12" x14ac:dyDescent="0.3">
      <c r="A23" t="s">
        <v>4</v>
      </c>
      <c r="B23" t="s">
        <v>91</v>
      </c>
      <c r="C23" t="s">
        <v>92</v>
      </c>
      <c r="D23" t="s">
        <v>89</v>
      </c>
      <c r="E23" t="s">
        <v>90</v>
      </c>
      <c r="F23" s="52"/>
      <c r="G23" s="52">
        <v>192.09899999999999</v>
      </c>
      <c r="H23" s="52">
        <v>218.51900000000001</v>
      </c>
      <c r="I23" s="52">
        <v>243.53399999999999</v>
      </c>
      <c r="J23" s="52">
        <v>307.51100000000002</v>
      </c>
      <c r="K23" s="52">
        <v>252.22200000000001</v>
      </c>
      <c r="L23" s="52"/>
    </row>
    <row r="24" spans="1:12" x14ac:dyDescent="0.3">
      <c r="A24" t="s">
        <v>4</v>
      </c>
      <c r="B24" t="s">
        <v>93</v>
      </c>
      <c r="C24" t="s">
        <v>94</v>
      </c>
      <c r="D24" t="s">
        <v>89</v>
      </c>
      <c r="E24" t="s">
        <v>90</v>
      </c>
      <c r="F24" s="53"/>
      <c r="G24" s="53">
        <v>0</v>
      </c>
      <c r="H24" s="53">
        <v>0</v>
      </c>
      <c r="I24" s="53">
        <v>0</v>
      </c>
      <c r="J24" s="53">
        <v>0</v>
      </c>
      <c r="K24" s="53">
        <v>0</v>
      </c>
      <c r="L24" s="53"/>
    </row>
    <row r="25" spans="1:12" x14ac:dyDescent="0.3">
      <c r="A25" t="s">
        <v>4</v>
      </c>
      <c r="B25" t="s">
        <v>95</v>
      </c>
      <c r="C25" t="s">
        <v>76</v>
      </c>
      <c r="D25" t="s">
        <v>96</v>
      </c>
      <c r="E25" t="s">
        <v>90</v>
      </c>
      <c r="F25" s="54"/>
      <c r="G25" s="54">
        <v>0</v>
      </c>
      <c r="H25" s="54">
        <v>17</v>
      </c>
      <c r="I25" s="54">
        <v>0</v>
      </c>
      <c r="J25" s="54">
        <v>25</v>
      </c>
      <c r="K25" s="54">
        <v>28</v>
      </c>
      <c r="L25" s="54"/>
    </row>
    <row r="26" spans="1:12" x14ac:dyDescent="0.3">
      <c r="A26" t="s">
        <v>4</v>
      </c>
      <c r="B26" t="s">
        <v>111</v>
      </c>
      <c r="C26" t="s">
        <v>112</v>
      </c>
      <c r="D26" t="s">
        <v>89</v>
      </c>
      <c r="E26" t="s">
        <v>90</v>
      </c>
      <c r="F26" s="53"/>
      <c r="G26" s="53"/>
      <c r="H26" s="53"/>
      <c r="I26" s="53"/>
      <c r="J26" s="53"/>
      <c r="K26" s="53"/>
      <c r="L26" s="53">
        <v>0</v>
      </c>
    </row>
    <row r="27" spans="1:12" x14ac:dyDescent="0.3">
      <c r="A27" t="s">
        <v>4</v>
      </c>
      <c r="B27" t="s">
        <v>113</v>
      </c>
      <c r="C27" t="s">
        <v>114</v>
      </c>
      <c r="D27" t="s">
        <v>89</v>
      </c>
      <c r="E27" t="s">
        <v>90</v>
      </c>
      <c r="F27" s="53"/>
      <c r="G27" s="53"/>
      <c r="H27" s="53"/>
      <c r="I27" s="53"/>
      <c r="J27" s="53"/>
      <c r="K27" s="53"/>
      <c r="L27" s="53">
        <v>0</v>
      </c>
    </row>
    <row r="28" spans="1:12" x14ac:dyDescent="0.3">
      <c r="A28" t="s">
        <v>63</v>
      </c>
      <c r="B28" t="s">
        <v>87</v>
      </c>
      <c r="C28" t="s">
        <v>88</v>
      </c>
      <c r="D28" t="s">
        <v>89</v>
      </c>
      <c r="E28" t="s">
        <v>90</v>
      </c>
      <c r="F28" s="52"/>
      <c r="G28" s="52">
        <v>0.88600000000000001</v>
      </c>
      <c r="H28" s="52">
        <v>0.88600000000000001</v>
      </c>
      <c r="I28" s="52">
        <v>0.84499999999999997</v>
      </c>
      <c r="J28" s="52">
        <v>0.60599999999999998</v>
      </c>
      <c r="K28" s="52">
        <v>0.60599999999999998</v>
      </c>
      <c r="L28" s="52"/>
    </row>
    <row r="29" spans="1:12" x14ac:dyDescent="0.3">
      <c r="A29" t="s">
        <v>63</v>
      </c>
      <c r="B29" t="s">
        <v>91</v>
      </c>
      <c r="C29" t="s">
        <v>92</v>
      </c>
      <c r="D29" t="s">
        <v>89</v>
      </c>
      <c r="E29" t="s">
        <v>90</v>
      </c>
      <c r="F29" s="52"/>
      <c r="G29" s="52">
        <v>560.93585269017797</v>
      </c>
      <c r="H29" s="52">
        <v>614.47872550832301</v>
      </c>
      <c r="I29" s="52">
        <v>621.22299129652799</v>
      </c>
      <c r="J29" s="52">
        <v>610.59658027129899</v>
      </c>
      <c r="K29" s="52">
        <v>545.43688543661597</v>
      </c>
      <c r="L29" s="52"/>
    </row>
    <row r="30" spans="1:12" x14ac:dyDescent="0.3">
      <c r="A30" t="s">
        <v>63</v>
      </c>
      <c r="B30" t="s">
        <v>93</v>
      </c>
      <c r="C30" t="s">
        <v>94</v>
      </c>
      <c r="D30" t="s">
        <v>89</v>
      </c>
      <c r="E30" t="s">
        <v>90</v>
      </c>
      <c r="F30" s="53"/>
      <c r="G30" s="53">
        <v>0.99539818431844296</v>
      </c>
      <c r="H30" s="53">
        <v>1.01130897957929</v>
      </c>
      <c r="I30" s="53">
        <v>1.02101665070892</v>
      </c>
      <c r="J30" s="53">
        <v>0.99468270435490702</v>
      </c>
      <c r="K30" s="53">
        <v>0.99468270435490702</v>
      </c>
      <c r="L30" s="53"/>
    </row>
    <row r="31" spans="1:12" x14ac:dyDescent="0.3">
      <c r="A31" t="s">
        <v>63</v>
      </c>
      <c r="B31" t="s">
        <v>95</v>
      </c>
      <c r="C31" t="s">
        <v>76</v>
      </c>
      <c r="D31" t="s">
        <v>96</v>
      </c>
      <c r="E31" t="s">
        <v>90</v>
      </c>
      <c r="F31" s="54"/>
      <c r="G31" s="54">
        <v>135</v>
      </c>
      <c r="H31" s="54">
        <v>1</v>
      </c>
      <c r="I31" s="54">
        <v>0</v>
      </c>
      <c r="J31" s="54">
        <v>0</v>
      </c>
      <c r="K31" s="54">
        <v>64</v>
      </c>
      <c r="L31" s="54"/>
    </row>
    <row r="32" spans="1:12" x14ac:dyDescent="0.3">
      <c r="A32" t="s">
        <v>63</v>
      </c>
      <c r="B32" t="s">
        <v>111</v>
      </c>
      <c r="C32" t="s">
        <v>112</v>
      </c>
      <c r="D32" t="s">
        <v>89</v>
      </c>
      <c r="E32" t="s">
        <v>90</v>
      </c>
      <c r="F32" s="53"/>
      <c r="G32" s="53"/>
      <c r="H32" s="53"/>
      <c r="I32" s="53"/>
      <c r="J32" s="53"/>
      <c r="K32" s="53"/>
      <c r="L32" s="53">
        <v>0</v>
      </c>
    </row>
    <row r="33" spans="1:12" x14ac:dyDescent="0.3">
      <c r="A33" t="s">
        <v>63</v>
      </c>
      <c r="B33" t="s">
        <v>113</v>
      </c>
      <c r="C33" t="s">
        <v>114</v>
      </c>
      <c r="D33" t="s">
        <v>89</v>
      </c>
      <c r="E33" t="s">
        <v>90</v>
      </c>
      <c r="F33" s="53"/>
      <c r="G33" s="53"/>
      <c r="H33" s="53"/>
      <c r="I33" s="53"/>
      <c r="J33" s="53"/>
      <c r="K33" s="53"/>
      <c r="L33" s="53">
        <v>0</v>
      </c>
    </row>
    <row r="34" spans="1:12" x14ac:dyDescent="0.3">
      <c r="A34" t="s">
        <v>7</v>
      </c>
      <c r="B34" t="s">
        <v>87</v>
      </c>
      <c r="C34" t="s">
        <v>88</v>
      </c>
      <c r="D34" t="s">
        <v>89</v>
      </c>
      <c r="E34" t="s">
        <v>90</v>
      </c>
      <c r="F34" s="52"/>
      <c r="G34" s="52">
        <v>0.46800000000000003</v>
      </c>
      <c r="H34" s="52">
        <v>0.22800000000000001</v>
      </c>
      <c r="I34" s="52">
        <v>0.22800000000000001</v>
      </c>
      <c r="J34" s="52">
        <v>0.38800000000000001</v>
      </c>
      <c r="K34" s="52">
        <v>0.29799999999999999</v>
      </c>
      <c r="L34" s="52"/>
    </row>
    <row r="35" spans="1:12" x14ac:dyDescent="0.3">
      <c r="A35" t="s">
        <v>7</v>
      </c>
      <c r="B35" t="s">
        <v>91</v>
      </c>
      <c r="C35" t="s">
        <v>92</v>
      </c>
      <c r="D35" t="s">
        <v>89</v>
      </c>
      <c r="E35" t="s">
        <v>90</v>
      </c>
      <c r="F35" s="52"/>
      <c r="G35" s="52">
        <v>209.88399999999999</v>
      </c>
      <c r="H35" s="52">
        <v>205.41800000000001</v>
      </c>
      <c r="I35" s="52">
        <v>184.16300000000001</v>
      </c>
      <c r="J35" s="52">
        <v>182.45099999999999</v>
      </c>
      <c r="K35" s="52">
        <v>169.172</v>
      </c>
      <c r="L35" s="52"/>
    </row>
    <row r="36" spans="1:12" x14ac:dyDescent="0.3">
      <c r="A36" t="s">
        <v>7</v>
      </c>
      <c r="B36" t="s">
        <v>93</v>
      </c>
      <c r="C36" t="s">
        <v>94</v>
      </c>
      <c r="D36" t="s">
        <v>89</v>
      </c>
      <c r="E36" t="s">
        <v>90</v>
      </c>
      <c r="F36" s="53"/>
      <c r="G36" s="53">
        <v>2E-3</v>
      </c>
      <c r="H36" s="53">
        <v>0</v>
      </c>
      <c r="I36" s="53">
        <v>6.0000000000000001E-3</v>
      </c>
      <c r="J36" s="53">
        <v>6.0000000000000001E-3</v>
      </c>
      <c r="K36" s="53">
        <v>6.0000000000000001E-3</v>
      </c>
      <c r="L36" s="53"/>
    </row>
    <row r="37" spans="1:12" x14ac:dyDescent="0.3">
      <c r="A37" t="s">
        <v>7</v>
      </c>
      <c r="B37" t="s">
        <v>95</v>
      </c>
      <c r="C37" t="s">
        <v>76</v>
      </c>
      <c r="D37" t="s">
        <v>96</v>
      </c>
      <c r="E37" t="s">
        <v>90</v>
      </c>
      <c r="F37" s="54"/>
      <c r="G37" s="54">
        <v>84</v>
      </c>
      <c r="H37" s="54">
        <v>0</v>
      </c>
      <c r="I37" s="54">
        <v>0</v>
      </c>
      <c r="J37" s="54">
        <v>0</v>
      </c>
      <c r="K37" s="54">
        <v>13</v>
      </c>
      <c r="L37" s="54"/>
    </row>
    <row r="38" spans="1:12" x14ac:dyDescent="0.3">
      <c r="A38" t="s">
        <v>7</v>
      </c>
      <c r="B38" t="s">
        <v>111</v>
      </c>
      <c r="C38" t="s">
        <v>112</v>
      </c>
      <c r="D38" t="s">
        <v>89</v>
      </c>
      <c r="E38" t="s">
        <v>90</v>
      </c>
      <c r="F38" s="53"/>
      <c r="G38" s="53"/>
      <c r="H38" s="53"/>
      <c r="I38" s="53"/>
      <c r="J38" s="53"/>
      <c r="K38" s="53"/>
      <c r="L38" s="53">
        <v>0</v>
      </c>
    </row>
    <row r="39" spans="1:12" x14ac:dyDescent="0.3">
      <c r="A39" t="s">
        <v>7</v>
      </c>
      <c r="B39" t="s">
        <v>113</v>
      </c>
      <c r="C39" t="s">
        <v>114</v>
      </c>
      <c r="D39" t="s">
        <v>89</v>
      </c>
      <c r="E39" t="s">
        <v>90</v>
      </c>
      <c r="F39" s="53"/>
      <c r="G39" s="53"/>
      <c r="H39" s="53"/>
      <c r="I39" s="53"/>
      <c r="J39" s="53"/>
      <c r="K39" s="53"/>
      <c r="L39" s="53">
        <v>0</v>
      </c>
    </row>
    <row r="40" spans="1:12" x14ac:dyDescent="0.3">
      <c r="A40" t="s">
        <v>6</v>
      </c>
      <c r="B40" t="s">
        <v>87</v>
      </c>
      <c r="C40" t="s">
        <v>88</v>
      </c>
      <c r="D40" t="s">
        <v>89</v>
      </c>
      <c r="E40" t="s">
        <v>90</v>
      </c>
      <c r="F40" s="52"/>
      <c r="G40" s="52">
        <v>4.8000000000000001E-2</v>
      </c>
      <c r="H40" s="52">
        <v>4.8000000000000001E-2</v>
      </c>
      <c r="I40" s="52">
        <v>4.8000000000000001E-2</v>
      </c>
      <c r="J40" s="52">
        <v>4.8000000000000001E-2</v>
      </c>
      <c r="K40" s="52">
        <v>4.8000000000000001E-2</v>
      </c>
      <c r="L40" s="52"/>
    </row>
    <row r="41" spans="1:12" x14ac:dyDescent="0.3">
      <c r="A41" t="s">
        <v>6</v>
      </c>
      <c r="B41" t="s">
        <v>91</v>
      </c>
      <c r="C41" t="s">
        <v>92</v>
      </c>
      <c r="D41" t="s">
        <v>89</v>
      </c>
      <c r="E41" t="s">
        <v>90</v>
      </c>
      <c r="F41" s="52"/>
      <c r="G41" s="52">
        <v>405.48500000000001</v>
      </c>
      <c r="H41" s="52">
        <v>513.74300000000005</v>
      </c>
      <c r="I41" s="52">
        <v>540.09</v>
      </c>
      <c r="J41" s="52">
        <v>445.81900000000002</v>
      </c>
      <c r="K41" s="52">
        <v>375.74099999999999</v>
      </c>
      <c r="L41" s="52"/>
    </row>
    <row r="42" spans="1:12" x14ac:dyDescent="0.3">
      <c r="A42" t="s">
        <v>6</v>
      </c>
      <c r="B42" t="s">
        <v>93</v>
      </c>
      <c r="C42" t="s">
        <v>94</v>
      </c>
      <c r="D42" t="s">
        <v>89</v>
      </c>
      <c r="E42" t="s">
        <v>90</v>
      </c>
      <c r="F42" s="53"/>
      <c r="G42" s="53">
        <v>0</v>
      </c>
      <c r="H42" s="53">
        <v>0</v>
      </c>
      <c r="I42" s="53">
        <v>0</v>
      </c>
      <c r="J42" s="53">
        <v>0</v>
      </c>
      <c r="K42" s="53">
        <v>0</v>
      </c>
      <c r="L42" s="53"/>
    </row>
    <row r="43" spans="1:12" x14ac:dyDescent="0.3">
      <c r="A43" t="s">
        <v>6</v>
      </c>
      <c r="B43" t="s">
        <v>95</v>
      </c>
      <c r="C43" t="s">
        <v>76</v>
      </c>
      <c r="D43" t="s">
        <v>96</v>
      </c>
      <c r="E43" t="s">
        <v>90</v>
      </c>
      <c r="F43" s="54"/>
      <c r="G43" s="54">
        <v>0</v>
      </c>
      <c r="H43" s="54">
        <v>1</v>
      </c>
      <c r="I43" s="54">
        <v>1</v>
      </c>
      <c r="J43" s="54">
        <v>1</v>
      </c>
      <c r="K43" s="54">
        <v>1</v>
      </c>
      <c r="L43" s="54"/>
    </row>
    <row r="44" spans="1:12" x14ac:dyDescent="0.3">
      <c r="A44" t="s">
        <v>6</v>
      </c>
      <c r="B44" t="s">
        <v>111</v>
      </c>
      <c r="C44" t="s">
        <v>112</v>
      </c>
      <c r="D44" t="s">
        <v>89</v>
      </c>
      <c r="E44" t="s">
        <v>90</v>
      </c>
      <c r="F44" s="53"/>
      <c r="G44" s="53"/>
      <c r="H44" s="53"/>
      <c r="I44" s="53"/>
      <c r="J44" s="53"/>
      <c r="K44" s="53"/>
      <c r="L44" s="53">
        <v>0</v>
      </c>
    </row>
    <row r="45" spans="1:12" x14ac:dyDescent="0.3">
      <c r="A45" t="s">
        <v>6</v>
      </c>
      <c r="B45" t="s">
        <v>113</v>
      </c>
      <c r="C45" t="s">
        <v>114</v>
      </c>
      <c r="D45" t="s">
        <v>89</v>
      </c>
      <c r="E45" t="s">
        <v>90</v>
      </c>
      <c r="F45" s="53"/>
      <c r="G45" s="53"/>
      <c r="H45" s="53"/>
      <c r="I45" s="53"/>
      <c r="J45" s="53"/>
      <c r="K45" s="53"/>
      <c r="L45" s="53">
        <v>0</v>
      </c>
    </row>
    <row r="46" spans="1:12" x14ac:dyDescent="0.3">
      <c r="A46" t="s">
        <v>8</v>
      </c>
      <c r="B46" t="s">
        <v>87</v>
      </c>
      <c r="C46" t="s">
        <v>88</v>
      </c>
      <c r="D46" t="s">
        <v>89</v>
      </c>
      <c r="E46" t="s">
        <v>90</v>
      </c>
      <c r="F46" s="52"/>
      <c r="G46" s="52">
        <v>17.2572793406</v>
      </c>
      <c r="H46" s="52">
        <v>0.30122916360000002</v>
      </c>
      <c r="I46" s="52">
        <v>1.7556896125000001</v>
      </c>
      <c r="J46" s="52">
        <v>2.1238827974999999</v>
      </c>
      <c r="K46" s="52">
        <v>1.0552077296</v>
      </c>
      <c r="L46" s="52"/>
    </row>
    <row r="47" spans="1:12" x14ac:dyDescent="0.3">
      <c r="A47" t="s">
        <v>8</v>
      </c>
      <c r="B47" t="s">
        <v>91</v>
      </c>
      <c r="C47" t="s">
        <v>92</v>
      </c>
      <c r="D47" t="s">
        <v>89</v>
      </c>
      <c r="E47" t="s">
        <v>90</v>
      </c>
      <c r="F47" s="52"/>
      <c r="G47" s="52">
        <v>847.47989607807403</v>
      </c>
      <c r="H47" s="52">
        <v>975.66835460310097</v>
      </c>
      <c r="I47" s="52">
        <v>1014.37568302639</v>
      </c>
      <c r="J47" s="52">
        <v>972.97562235457303</v>
      </c>
      <c r="K47" s="52">
        <v>864.92273719883895</v>
      </c>
      <c r="L47" s="52"/>
    </row>
    <row r="48" spans="1:12" x14ac:dyDescent="0.3">
      <c r="A48" t="s">
        <v>8</v>
      </c>
      <c r="B48" t="s">
        <v>93</v>
      </c>
      <c r="C48" t="s">
        <v>94</v>
      </c>
      <c r="D48" t="s">
        <v>89</v>
      </c>
      <c r="E48" t="s">
        <v>90</v>
      </c>
      <c r="F48" s="53"/>
      <c r="G48" s="53">
        <v>0</v>
      </c>
      <c r="H48" s="53">
        <v>0</v>
      </c>
      <c r="I48" s="53">
        <v>0</v>
      </c>
      <c r="J48" s="53">
        <v>0</v>
      </c>
      <c r="K48" s="53">
        <v>0</v>
      </c>
      <c r="L48" s="53"/>
    </row>
    <row r="49" spans="1:12" x14ac:dyDescent="0.3">
      <c r="A49" t="s">
        <v>8</v>
      </c>
      <c r="B49" t="s">
        <v>95</v>
      </c>
      <c r="C49" t="s">
        <v>76</v>
      </c>
      <c r="D49" t="s">
        <v>96</v>
      </c>
      <c r="E49" t="s">
        <v>90</v>
      </c>
      <c r="F49" s="54"/>
      <c r="G49" s="54">
        <v>49</v>
      </c>
      <c r="H49" s="54">
        <v>14</v>
      </c>
      <c r="I49" s="54">
        <v>17</v>
      </c>
      <c r="J49" s="54">
        <v>16</v>
      </c>
      <c r="K49" s="54">
        <v>27</v>
      </c>
      <c r="L49" s="54"/>
    </row>
    <row r="50" spans="1:12" x14ac:dyDescent="0.3">
      <c r="A50" t="s">
        <v>8</v>
      </c>
      <c r="B50" t="s">
        <v>111</v>
      </c>
      <c r="C50" t="s">
        <v>112</v>
      </c>
      <c r="D50" t="s">
        <v>89</v>
      </c>
      <c r="E50" t="s">
        <v>90</v>
      </c>
      <c r="F50" s="53"/>
      <c r="G50" s="53"/>
      <c r="H50" s="53"/>
      <c r="I50" s="53"/>
      <c r="J50" s="53"/>
      <c r="K50" s="53"/>
      <c r="L50" s="53">
        <v>0</v>
      </c>
    </row>
    <row r="51" spans="1:12" x14ac:dyDescent="0.3">
      <c r="A51" t="s">
        <v>8</v>
      </c>
      <c r="B51" t="s">
        <v>113</v>
      </c>
      <c r="C51" t="s">
        <v>114</v>
      </c>
      <c r="D51" t="s">
        <v>89</v>
      </c>
      <c r="E51" t="s">
        <v>90</v>
      </c>
      <c r="F51" s="53"/>
      <c r="G51" s="53"/>
      <c r="H51" s="53"/>
      <c r="I51" s="53"/>
      <c r="J51" s="53"/>
      <c r="K51" s="53"/>
      <c r="L51" s="53">
        <v>0</v>
      </c>
    </row>
    <row r="52" spans="1:12" x14ac:dyDescent="0.3">
      <c r="A52" t="s">
        <v>5</v>
      </c>
      <c r="B52" t="s">
        <v>87</v>
      </c>
      <c r="C52" t="s">
        <v>88</v>
      </c>
      <c r="D52" t="s">
        <v>89</v>
      </c>
      <c r="E52" t="s">
        <v>90</v>
      </c>
      <c r="F52" s="52"/>
      <c r="G52" s="52">
        <v>1.42111502396904</v>
      </c>
      <c r="H52" s="52">
        <v>1.4445257304408701</v>
      </c>
      <c r="I52" s="52">
        <v>1.6064856380964401</v>
      </c>
      <c r="J52" s="52">
        <v>1.4240128514844299</v>
      </c>
      <c r="K52" s="52">
        <v>1.4184138514904101</v>
      </c>
      <c r="L52" s="52"/>
    </row>
    <row r="53" spans="1:12" x14ac:dyDescent="0.3">
      <c r="A53" t="s">
        <v>5</v>
      </c>
      <c r="B53" t="s">
        <v>91</v>
      </c>
      <c r="C53" t="s">
        <v>92</v>
      </c>
      <c r="D53" t="s">
        <v>89</v>
      </c>
      <c r="E53" t="s">
        <v>90</v>
      </c>
      <c r="F53" s="52"/>
      <c r="G53" s="52">
        <v>557.40503234329799</v>
      </c>
      <c r="H53" s="52">
        <v>584.41680129680901</v>
      </c>
      <c r="I53" s="52">
        <v>527.23793476313404</v>
      </c>
      <c r="J53" s="52">
        <v>706.99058633935101</v>
      </c>
      <c r="K53" s="52">
        <v>637.00849885031198</v>
      </c>
      <c r="L53" s="52"/>
    </row>
    <row r="54" spans="1:12" x14ac:dyDescent="0.3">
      <c r="A54" t="s">
        <v>5</v>
      </c>
      <c r="B54" t="s">
        <v>93</v>
      </c>
      <c r="C54" t="s">
        <v>94</v>
      </c>
      <c r="D54" t="s">
        <v>89</v>
      </c>
      <c r="E54" t="s">
        <v>90</v>
      </c>
      <c r="F54" s="53"/>
      <c r="G54" s="53">
        <v>-3.1616326601591302E-4</v>
      </c>
      <c r="H54" s="53">
        <v>8.3852356249453606E-3</v>
      </c>
      <c r="I54" s="53">
        <v>1.8074598997750602E-2</v>
      </c>
      <c r="J54" s="53">
        <v>2.00813924920401E-2</v>
      </c>
      <c r="K54" s="53">
        <v>2.00224509158025E-2</v>
      </c>
      <c r="L54" s="53"/>
    </row>
    <row r="55" spans="1:12" x14ac:dyDescent="0.3">
      <c r="A55" t="s">
        <v>5</v>
      </c>
      <c r="B55" t="s">
        <v>95</v>
      </c>
      <c r="C55" t="s">
        <v>76</v>
      </c>
      <c r="D55" t="s">
        <v>96</v>
      </c>
      <c r="E55" t="s">
        <v>90</v>
      </c>
      <c r="F55" s="54"/>
      <c r="G55" s="54">
        <v>91</v>
      </c>
      <c r="H55" s="54">
        <v>0</v>
      </c>
      <c r="I55" s="54">
        <v>21</v>
      </c>
      <c r="J55" s="54">
        <v>22</v>
      </c>
      <c r="K55" s="54">
        <v>16</v>
      </c>
      <c r="L55" s="54"/>
    </row>
    <row r="56" spans="1:12" x14ac:dyDescent="0.3">
      <c r="A56" t="s">
        <v>5</v>
      </c>
      <c r="B56" t="s">
        <v>111</v>
      </c>
      <c r="C56" t="s">
        <v>112</v>
      </c>
      <c r="D56" t="s">
        <v>89</v>
      </c>
      <c r="E56" t="s">
        <v>90</v>
      </c>
      <c r="F56" s="53"/>
      <c r="G56" s="53"/>
      <c r="H56" s="53"/>
      <c r="I56" s="53"/>
      <c r="J56" s="53"/>
      <c r="K56" s="53"/>
      <c r="L56" s="53">
        <v>0</v>
      </c>
    </row>
    <row r="57" spans="1:12" x14ac:dyDescent="0.3">
      <c r="A57" t="s">
        <v>5</v>
      </c>
      <c r="B57" t="s">
        <v>113</v>
      </c>
      <c r="C57" t="s">
        <v>114</v>
      </c>
      <c r="D57" t="s">
        <v>89</v>
      </c>
      <c r="E57" t="s">
        <v>90</v>
      </c>
      <c r="F57" s="53"/>
      <c r="G57" s="53"/>
      <c r="H57" s="53"/>
      <c r="I57" s="53"/>
      <c r="J57" s="53"/>
      <c r="K57" s="53"/>
      <c r="L57" s="53">
        <v>0</v>
      </c>
    </row>
    <row r="58" spans="1:12" x14ac:dyDescent="0.3">
      <c r="A58" t="s">
        <v>10</v>
      </c>
      <c r="B58" t="s">
        <v>87</v>
      </c>
      <c r="C58" t="s">
        <v>88</v>
      </c>
      <c r="D58" t="s">
        <v>89</v>
      </c>
      <c r="E58" t="s">
        <v>90</v>
      </c>
      <c r="F58" s="52"/>
      <c r="G58" s="52">
        <v>4.5833053846153904</v>
      </c>
      <c r="H58" s="52">
        <v>3.80668153846154</v>
      </c>
      <c r="I58" s="52">
        <v>4.7537065384615396</v>
      </c>
      <c r="J58" s="52">
        <v>0.43729961538461498</v>
      </c>
      <c r="K58" s="52">
        <v>0.97436942307692298</v>
      </c>
      <c r="L58" s="52"/>
    </row>
    <row r="59" spans="1:12" x14ac:dyDescent="0.3">
      <c r="A59" t="s">
        <v>10</v>
      </c>
      <c r="B59" t="s">
        <v>91</v>
      </c>
      <c r="C59" t="s">
        <v>92</v>
      </c>
      <c r="D59" t="s">
        <v>89</v>
      </c>
      <c r="E59" t="s">
        <v>90</v>
      </c>
      <c r="F59" s="52"/>
      <c r="G59" s="52">
        <v>331.10111471783199</v>
      </c>
      <c r="H59" s="52">
        <v>308.78358791829601</v>
      </c>
      <c r="I59" s="52">
        <v>308.83065653793602</v>
      </c>
      <c r="J59" s="52">
        <v>301.71727132239602</v>
      </c>
      <c r="K59" s="52">
        <v>291.489586173379</v>
      </c>
      <c r="L59" s="52"/>
    </row>
    <row r="60" spans="1:12" x14ac:dyDescent="0.3">
      <c r="A60" t="s">
        <v>10</v>
      </c>
      <c r="B60" t="s">
        <v>93</v>
      </c>
      <c r="C60" t="s">
        <v>94</v>
      </c>
      <c r="D60" t="s">
        <v>89</v>
      </c>
      <c r="E60" t="s">
        <v>90</v>
      </c>
      <c r="F60" s="53"/>
      <c r="G60" s="53">
        <v>1.7852054794520501E-2</v>
      </c>
      <c r="H60" s="53">
        <v>0.123152876712329</v>
      </c>
      <c r="I60" s="53">
        <v>0.22459356164383601</v>
      </c>
      <c r="J60" s="53">
        <v>0.36536876712328797</v>
      </c>
      <c r="K60" s="53">
        <v>0.37684808219178101</v>
      </c>
      <c r="L60" s="53"/>
    </row>
    <row r="61" spans="1:12" x14ac:dyDescent="0.3">
      <c r="A61" t="s">
        <v>10</v>
      </c>
      <c r="B61" t="s">
        <v>95</v>
      </c>
      <c r="C61" t="s">
        <v>76</v>
      </c>
      <c r="D61" t="s">
        <v>96</v>
      </c>
      <c r="E61" t="s">
        <v>90</v>
      </c>
      <c r="F61" s="54"/>
      <c r="G61" s="54">
        <v>0</v>
      </c>
      <c r="H61" s="54">
        <v>6</v>
      </c>
      <c r="I61" s="54">
        <v>19</v>
      </c>
      <c r="J61" s="54">
        <v>21</v>
      </c>
      <c r="K61" s="54">
        <v>17</v>
      </c>
      <c r="L61" s="54"/>
    </row>
    <row r="62" spans="1:12" x14ac:dyDescent="0.3">
      <c r="A62" t="s">
        <v>10</v>
      </c>
      <c r="B62" t="s">
        <v>111</v>
      </c>
      <c r="C62" t="s">
        <v>112</v>
      </c>
      <c r="D62" t="s">
        <v>89</v>
      </c>
      <c r="E62" t="s">
        <v>90</v>
      </c>
      <c r="F62" s="53"/>
      <c r="G62" s="53"/>
      <c r="H62" s="53"/>
      <c r="I62" s="53"/>
      <c r="J62" s="53"/>
      <c r="K62" s="53"/>
      <c r="L62" s="53">
        <v>0</v>
      </c>
    </row>
    <row r="63" spans="1:12" x14ac:dyDescent="0.3">
      <c r="A63" t="s">
        <v>10</v>
      </c>
      <c r="B63" t="s">
        <v>113</v>
      </c>
      <c r="C63" t="s">
        <v>114</v>
      </c>
      <c r="D63" t="s">
        <v>89</v>
      </c>
      <c r="E63" t="s">
        <v>90</v>
      </c>
      <c r="F63" s="53"/>
      <c r="G63" s="53"/>
      <c r="H63" s="53"/>
      <c r="I63" s="53"/>
      <c r="J63" s="53"/>
      <c r="K63" s="53"/>
      <c r="L63" s="53">
        <v>0</v>
      </c>
    </row>
    <row r="64" spans="1:12" x14ac:dyDescent="0.3">
      <c r="A64" t="s">
        <v>11</v>
      </c>
      <c r="B64" t="s">
        <v>87</v>
      </c>
      <c r="C64" t="s">
        <v>88</v>
      </c>
      <c r="D64" t="s">
        <v>89</v>
      </c>
      <c r="E64" t="s">
        <v>90</v>
      </c>
      <c r="F64" s="52"/>
      <c r="G64" s="52">
        <v>4.0789999999999997</v>
      </c>
      <c r="H64" s="52">
        <v>4.4279999999999999</v>
      </c>
      <c r="I64" s="52">
        <v>3.8980000000000001</v>
      </c>
      <c r="J64" s="52">
        <v>2.6219999999999999</v>
      </c>
      <c r="K64" s="52">
        <v>0.80500000000000005</v>
      </c>
      <c r="L64" s="52"/>
    </row>
    <row r="65" spans="1:12" x14ac:dyDescent="0.3">
      <c r="A65" t="s">
        <v>11</v>
      </c>
      <c r="B65" t="s">
        <v>91</v>
      </c>
      <c r="C65" t="s">
        <v>92</v>
      </c>
      <c r="D65" t="s">
        <v>89</v>
      </c>
      <c r="E65" t="s">
        <v>90</v>
      </c>
      <c r="F65" s="52"/>
      <c r="G65" s="52">
        <v>692.81700000000001</v>
      </c>
      <c r="H65" s="52">
        <v>696.68499999999995</v>
      </c>
      <c r="I65" s="52">
        <v>593.22199999999998</v>
      </c>
      <c r="J65" s="52">
        <v>515.78599999999994</v>
      </c>
      <c r="K65" s="52">
        <v>389.005</v>
      </c>
      <c r="L65" s="52"/>
    </row>
    <row r="66" spans="1:12" x14ac:dyDescent="0.3">
      <c r="A66" t="s">
        <v>11</v>
      </c>
      <c r="B66" t="s">
        <v>93</v>
      </c>
      <c r="C66" t="s">
        <v>94</v>
      </c>
      <c r="D66" t="s">
        <v>89</v>
      </c>
      <c r="E66" t="s">
        <v>90</v>
      </c>
      <c r="F66" s="53"/>
      <c r="G66" s="53">
        <v>0</v>
      </c>
      <c r="H66" s="53">
        <v>0</v>
      </c>
      <c r="I66" s="53">
        <v>0</v>
      </c>
      <c r="J66" s="53">
        <v>0</v>
      </c>
      <c r="K66" s="53">
        <v>0</v>
      </c>
      <c r="L66" s="53"/>
    </row>
    <row r="67" spans="1:12" x14ac:dyDescent="0.3">
      <c r="A67" t="s">
        <v>11</v>
      </c>
      <c r="B67" t="s">
        <v>95</v>
      </c>
      <c r="C67" t="s">
        <v>76</v>
      </c>
      <c r="D67" t="s">
        <v>96</v>
      </c>
      <c r="E67" t="s">
        <v>90</v>
      </c>
      <c r="F67" s="54"/>
      <c r="G67" s="54">
        <v>0</v>
      </c>
      <c r="H67" s="54">
        <v>36</v>
      </c>
      <c r="I67" s="54">
        <v>39</v>
      </c>
      <c r="J67" s="54">
        <v>36</v>
      </c>
      <c r="K67" s="54">
        <v>39</v>
      </c>
      <c r="L67" s="54"/>
    </row>
    <row r="68" spans="1:12" x14ac:dyDescent="0.3">
      <c r="A68" t="s">
        <v>11</v>
      </c>
      <c r="B68" t="s">
        <v>111</v>
      </c>
      <c r="C68" t="s">
        <v>112</v>
      </c>
      <c r="D68" t="s">
        <v>89</v>
      </c>
      <c r="E68" t="s">
        <v>90</v>
      </c>
      <c r="F68" s="53"/>
      <c r="G68" s="53"/>
      <c r="H68" s="53"/>
      <c r="I68" s="53"/>
      <c r="J68" s="53"/>
      <c r="K68" s="53"/>
      <c r="L68" s="53">
        <v>0</v>
      </c>
    </row>
    <row r="69" spans="1:12" x14ac:dyDescent="0.3">
      <c r="A69" t="s">
        <v>11</v>
      </c>
      <c r="B69" t="s">
        <v>113</v>
      </c>
      <c r="C69" t="s">
        <v>114</v>
      </c>
      <c r="D69" t="s">
        <v>89</v>
      </c>
      <c r="E69" t="s">
        <v>90</v>
      </c>
      <c r="F69" s="53"/>
      <c r="G69" s="53"/>
      <c r="H69" s="53"/>
      <c r="I69" s="53"/>
      <c r="J69" s="53"/>
      <c r="K69" s="53"/>
      <c r="L69" s="53">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N61"/>
  <sheetViews>
    <sheetView showGridLines="0" zoomScaleNormal="100" workbookViewId="0">
      <pane xSplit="3" ySplit="5" topLeftCell="D6" activePane="bottomRight" state="frozen"/>
      <selection pane="topRight" activeCell="D1" sqref="D1"/>
      <selection pane="bottomLeft" activeCell="A6" sqref="A6"/>
      <selection pane="bottomRight"/>
    </sheetView>
  </sheetViews>
  <sheetFormatPr defaultColWidth="8.5546875" defaultRowHeight="13.8" x14ac:dyDescent="0.3"/>
  <cols>
    <col min="1" max="1" width="10.5546875" style="32" customWidth="1"/>
    <col min="2" max="2" width="11.33203125" style="32" customWidth="1"/>
    <col min="3" max="3" width="10.33203125" style="32" customWidth="1"/>
    <col min="4" max="7" width="21.5546875" style="2" customWidth="1"/>
    <col min="8" max="16384" width="8.5546875" style="2"/>
  </cols>
  <sheetData>
    <row r="1" spans="1:7" ht="15.6" x14ac:dyDescent="0.3">
      <c r="A1" s="39" t="s">
        <v>68</v>
      </c>
    </row>
    <row r="2" spans="1:7" ht="15.6" x14ac:dyDescent="0.3">
      <c r="A2" s="39" t="s">
        <v>79</v>
      </c>
    </row>
    <row r="4" spans="1:7" s="33" customFormat="1" ht="27.6" x14ac:dyDescent="0.3">
      <c r="A4" s="40" t="s">
        <v>0</v>
      </c>
      <c r="B4" s="40" t="s">
        <v>1</v>
      </c>
      <c r="C4" s="40" t="s">
        <v>2</v>
      </c>
      <c r="D4" s="40" t="s">
        <v>87</v>
      </c>
      <c r="E4" s="40" t="s">
        <v>91</v>
      </c>
      <c r="F4" s="40" t="s">
        <v>93</v>
      </c>
      <c r="G4" s="40" t="s">
        <v>95</v>
      </c>
    </row>
    <row r="5" spans="1:7" ht="69" x14ac:dyDescent="0.3">
      <c r="A5" s="40" t="s">
        <v>75</v>
      </c>
      <c r="B5" s="40" t="s">
        <v>17</v>
      </c>
      <c r="C5" s="40" t="s">
        <v>74</v>
      </c>
      <c r="D5" s="40" t="s">
        <v>88</v>
      </c>
      <c r="E5" s="40" t="s">
        <v>92</v>
      </c>
      <c r="F5" s="40" t="s">
        <v>94</v>
      </c>
      <c r="G5" s="40" t="s">
        <v>76</v>
      </c>
    </row>
    <row r="6" spans="1:7" x14ac:dyDescent="0.3">
      <c r="A6" s="36" t="s">
        <v>18</v>
      </c>
      <c r="B6" s="37" t="s">
        <v>3</v>
      </c>
      <c r="C6" s="37" t="s">
        <v>12</v>
      </c>
      <c r="D6" s="34">
        <f t="array" ref="D6">INDEX(F_inputs!$G$4:$T$69,MATCH(Data!$B6&amp;Data!D$4,F_inputs!$A$4:$A$69&amp;F_inputs!$B$4:$B$69,0),MATCH(Data!$C6,F_inputs!$G$2:$T$2,0))</f>
        <v>10.2585073647654</v>
      </c>
      <c r="E6" s="34">
        <f t="array" ref="E6">INDEX(F_inputs!$G$4:$T$69,MATCH(Data!$B6&amp;Data!E$4,F_inputs!$A$4:$A$69&amp;F_inputs!$B$4:$B$69,0),MATCH(Data!$C6,F_inputs!$G$2:$T$2,0))</f>
        <v>554.680754054761</v>
      </c>
      <c r="F6" s="34">
        <f t="array" ref="F6">INDEX(F_inputs!$G$4:$T$69,MATCH(Data!$B6&amp;Data!F$4,F_inputs!$A$4:$A$69&amp;F_inputs!$B$4:$B$69,0),MATCH(Data!$C6,F_inputs!$G$2:$T$2,0))</f>
        <v>1.8692920419153498E-2</v>
      </c>
      <c r="G6" s="34">
        <f t="array" ref="G6">INDEX(F_inputs!$G$4:$T$69,MATCH(Data!$B6&amp;Data!G$4,F_inputs!$A$4:$A$69&amp;F_inputs!$B$4:$B$69,0),MATCH(Data!$C6,F_inputs!$G$2:$T$2,0))</f>
        <v>257</v>
      </c>
    </row>
    <row r="7" spans="1:7" x14ac:dyDescent="0.3">
      <c r="A7" s="36" t="s">
        <v>19</v>
      </c>
      <c r="B7" s="37" t="s">
        <v>3</v>
      </c>
      <c r="C7" s="37" t="s">
        <v>13</v>
      </c>
      <c r="D7" s="34">
        <f t="array" ref="D7">INDEX(F_inputs!$G$4:$T$69,MATCH(Data!$B7&amp;Data!D$4,F_inputs!$A$4:$A$69&amp;F_inputs!$B$4:$B$69,0),MATCH(Data!$C7,F_inputs!$G$2:$T$2,0))</f>
        <v>4.3255448872793103</v>
      </c>
      <c r="E7" s="34">
        <f t="array" ref="E7">INDEX(F_inputs!$G$4:$T$69,MATCH(Data!$B7&amp;Data!E$4,F_inputs!$A$4:$A$69&amp;F_inputs!$B$4:$B$69,0),MATCH(Data!$C7,F_inputs!$G$2:$T$2,0))</f>
        <v>660.10095659695605</v>
      </c>
      <c r="F7" s="34">
        <f t="array" ref="F7">INDEX(F_inputs!$G$4:$T$69,MATCH(Data!$B7&amp;Data!F$4,F_inputs!$A$4:$A$69&amp;F_inputs!$B$4:$B$69,0),MATCH(Data!$C7,F_inputs!$G$2:$T$2,0))</f>
        <v>1.8320754482393099E-2</v>
      </c>
      <c r="G7" s="34">
        <f t="array" ref="G7">INDEX(F_inputs!$G$4:$T$69,MATCH(Data!$B7&amp;Data!G$4,F_inputs!$A$4:$A$69&amp;F_inputs!$B$4:$B$69,0),MATCH(Data!$C7,F_inputs!$G$2:$T$2,0))</f>
        <v>72</v>
      </c>
    </row>
    <row r="8" spans="1:7" x14ac:dyDescent="0.3">
      <c r="A8" s="36" t="s">
        <v>20</v>
      </c>
      <c r="B8" s="37" t="s">
        <v>3</v>
      </c>
      <c r="C8" s="37" t="s">
        <v>14</v>
      </c>
      <c r="D8" s="34">
        <f t="array" ref="D8">INDEX(F_inputs!$G$4:$T$69,MATCH(Data!$B8&amp;Data!D$4,F_inputs!$A$4:$A$69&amp;F_inputs!$B$4:$B$69,0),MATCH(Data!$C8,F_inputs!$G$2:$T$2,0))</f>
        <v>0</v>
      </c>
      <c r="E8" s="34">
        <f t="array" ref="E8">INDEX(F_inputs!$G$4:$T$69,MATCH(Data!$B8&amp;Data!E$4,F_inputs!$A$4:$A$69&amp;F_inputs!$B$4:$B$69,0),MATCH(Data!$C8,F_inputs!$G$2:$T$2,0))</f>
        <v>661.609255814324</v>
      </c>
      <c r="F8" s="34">
        <f t="array" ref="F8">INDEX(F_inputs!$G$4:$T$69,MATCH(Data!$B8&amp;Data!F$4,F_inputs!$A$4:$A$69&amp;F_inputs!$B$4:$B$69,0),MATCH(Data!$C8,F_inputs!$G$2:$T$2,0))</f>
        <v>0</v>
      </c>
      <c r="G8" s="34">
        <f t="array" ref="G8">INDEX(F_inputs!$G$4:$T$69,MATCH(Data!$B8&amp;Data!G$4,F_inputs!$A$4:$A$69&amp;F_inputs!$B$4:$B$69,0),MATCH(Data!$C8,F_inputs!$G$2:$T$2,0))</f>
        <v>0</v>
      </c>
    </row>
    <row r="9" spans="1:7" x14ac:dyDescent="0.3">
      <c r="A9" s="36" t="s">
        <v>21</v>
      </c>
      <c r="B9" s="37" t="s">
        <v>3</v>
      </c>
      <c r="C9" s="37" t="s">
        <v>15</v>
      </c>
      <c r="D9" s="34">
        <f t="array" ref="D9">INDEX(F_inputs!$G$4:$T$69,MATCH(Data!$B9&amp;Data!D$4,F_inputs!$A$4:$A$69&amp;F_inputs!$B$4:$B$69,0),MATCH(Data!$C9,F_inputs!$G$2:$T$2,0))</f>
        <v>2.1449664947212499</v>
      </c>
      <c r="E9" s="34">
        <f t="array" ref="E9">INDEX(F_inputs!$G$4:$T$69,MATCH(Data!$B9&amp;Data!E$4,F_inputs!$A$4:$A$69&amp;F_inputs!$B$4:$B$69,0),MATCH(Data!$C9,F_inputs!$G$2:$T$2,0))</f>
        <v>772.56427925965795</v>
      </c>
      <c r="F9" s="34">
        <f t="array" ref="F9">INDEX(F_inputs!$G$4:$T$69,MATCH(Data!$B9&amp;Data!F$4,F_inputs!$A$4:$A$69&amp;F_inputs!$B$4:$B$69,0),MATCH(Data!$C9,F_inputs!$G$2:$T$2,0))</f>
        <v>5.0015592061432301E-3</v>
      </c>
      <c r="G9" s="34">
        <f t="array" ref="G9">INDEX(F_inputs!$G$4:$T$69,MATCH(Data!$B9&amp;Data!G$4,F_inputs!$A$4:$A$69&amp;F_inputs!$B$4:$B$69,0),MATCH(Data!$C9,F_inputs!$G$2:$T$2,0))</f>
        <v>4</v>
      </c>
    </row>
    <row r="10" spans="1:7" x14ac:dyDescent="0.3">
      <c r="A10" s="36" t="s">
        <v>22</v>
      </c>
      <c r="B10" s="37" t="s">
        <v>3</v>
      </c>
      <c r="C10" s="37" t="s">
        <v>16</v>
      </c>
      <c r="D10" s="34">
        <f t="array" ref="D10">INDEX(F_inputs!$G$4:$T$69,MATCH(Data!$B10&amp;Data!D$4,F_inputs!$A$4:$A$69&amp;F_inputs!$B$4:$B$69,0),MATCH(Data!$C10,F_inputs!$G$2:$T$2,0))</f>
        <v>0</v>
      </c>
      <c r="E10" s="34">
        <f t="array" ref="E10">INDEX(F_inputs!$G$4:$T$69,MATCH(Data!$B10&amp;Data!E$4,F_inputs!$A$4:$A$69&amp;F_inputs!$B$4:$B$69,0),MATCH(Data!$C10,F_inputs!$G$2:$T$2,0))</f>
        <v>683.45221450352301</v>
      </c>
      <c r="F10" s="34">
        <f t="array" ref="F10">INDEX(F_inputs!$G$4:$T$69,MATCH(Data!$B10&amp;Data!F$4,F_inputs!$A$4:$A$69&amp;F_inputs!$B$4:$B$69,0),MATCH(Data!$C10,F_inputs!$G$2:$T$2,0))</f>
        <v>9.8858871710065192E-3</v>
      </c>
      <c r="G10" s="34">
        <f t="array" ref="G10">INDEX(F_inputs!$G$4:$T$69,MATCH(Data!$B10&amp;Data!G$4,F_inputs!$A$4:$A$69&amp;F_inputs!$B$4:$B$69,0),MATCH(Data!$C10,F_inputs!$G$2:$T$2,0))</f>
        <v>0</v>
      </c>
    </row>
    <row r="11" spans="1:7" x14ac:dyDescent="0.3">
      <c r="A11" s="36" t="s">
        <v>23</v>
      </c>
      <c r="B11" s="37" t="s">
        <v>4</v>
      </c>
      <c r="C11" s="37" t="s">
        <v>12</v>
      </c>
      <c r="D11" s="34">
        <f t="array" ref="D11">INDEX(F_inputs!$G$4:$T$69,MATCH(Data!$B11&amp;Data!D$4,F_inputs!$A$4:$A$69&amp;F_inputs!$B$4:$B$69,0),MATCH(Data!$C11,F_inputs!$G$2:$T$2,0))</f>
        <v>0.94099999999999995</v>
      </c>
      <c r="E11" s="34">
        <f t="array" ref="E11">INDEX(F_inputs!$G$4:$T$69,MATCH(Data!$B11&amp;Data!E$4,F_inputs!$A$4:$A$69&amp;F_inputs!$B$4:$B$69,0),MATCH(Data!$C11,F_inputs!$G$2:$T$2,0))</f>
        <v>192.09899999999999</v>
      </c>
      <c r="F11" s="34">
        <f t="array" ref="F11">INDEX(F_inputs!$G$4:$T$69,MATCH(Data!$B11&amp;Data!F$4,F_inputs!$A$4:$A$69&amp;F_inputs!$B$4:$B$69,0),MATCH(Data!$C11,F_inputs!$G$2:$T$2,0))</f>
        <v>0</v>
      </c>
      <c r="G11" s="34">
        <f t="array" ref="G11">INDEX(F_inputs!$G$4:$T$69,MATCH(Data!$B11&amp;Data!G$4,F_inputs!$A$4:$A$69&amp;F_inputs!$B$4:$B$69,0),MATCH(Data!$C11,F_inputs!$G$2:$T$2,0))</f>
        <v>0</v>
      </c>
    </row>
    <row r="12" spans="1:7" x14ac:dyDescent="0.3">
      <c r="A12" s="36" t="s">
        <v>24</v>
      </c>
      <c r="B12" s="37" t="s">
        <v>4</v>
      </c>
      <c r="C12" s="37" t="s">
        <v>13</v>
      </c>
      <c r="D12" s="34">
        <f t="array" ref="D12">INDEX(F_inputs!$G$4:$T$69,MATCH(Data!$B12&amp;Data!D$4,F_inputs!$A$4:$A$69&amp;F_inputs!$B$4:$B$69,0),MATCH(Data!$C12,F_inputs!$G$2:$T$2,0))</f>
        <v>0.94099999999999995</v>
      </c>
      <c r="E12" s="34">
        <f t="array" ref="E12">INDEX(F_inputs!$G$4:$T$69,MATCH(Data!$B12&amp;Data!E$4,F_inputs!$A$4:$A$69&amp;F_inputs!$B$4:$B$69,0),MATCH(Data!$C12,F_inputs!$G$2:$T$2,0))</f>
        <v>218.51900000000001</v>
      </c>
      <c r="F12" s="34">
        <f t="array" ref="F12">INDEX(F_inputs!$G$4:$T$69,MATCH(Data!$B12&amp;Data!F$4,F_inputs!$A$4:$A$69&amp;F_inputs!$B$4:$B$69,0),MATCH(Data!$C12,F_inputs!$G$2:$T$2,0))</f>
        <v>0</v>
      </c>
      <c r="G12" s="34">
        <f t="array" ref="G12">INDEX(F_inputs!$G$4:$T$69,MATCH(Data!$B12&amp;Data!G$4,F_inputs!$A$4:$A$69&amp;F_inputs!$B$4:$B$69,0),MATCH(Data!$C12,F_inputs!$G$2:$T$2,0))</f>
        <v>17</v>
      </c>
    </row>
    <row r="13" spans="1:7" x14ac:dyDescent="0.3">
      <c r="A13" s="36" t="s">
        <v>25</v>
      </c>
      <c r="B13" s="37" t="s">
        <v>4</v>
      </c>
      <c r="C13" s="37" t="s">
        <v>14</v>
      </c>
      <c r="D13" s="34">
        <f t="array" ref="D13">INDEX(F_inputs!$G$4:$T$69,MATCH(Data!$B13&amp;Data!D$4,F_inputs!$A$4:$A$69&amp;F_inputs!$B$4:$B$69,0),MATCH(Data!$C13,F_inputs!$G$2:$T$2,0))</f>
        <v>0.94199999999999995</v>
      </c>
      <c r="E13" s="34">
        <f t="array" ref="E13">INDEX(F_inputs!$G$4:$T$69,MATCH(Data!$B13&amp;Data!E$4,F_inputs!$A$4:$A$69&amp;F_inputs!$B$4:$B$69,0),MATCH(Data!$C13,F_inputs!$G$2:$T$2,0))</f>
        <v>243.53399999999999</v>
      </c>
      <c r="F13" s="34">
        <f t="array" ref="F13">INDEX(F_inputs!$G$4:$T$69,MATCH(Data!$B13&amp;Data!F$4,F_inputs!$A$4:$A$69&amp;F_inputs!$B$4:$B$69,0),MATCH(Data!$C13,F_inputs!$G$2:$T$2,0))</f>
        <v>0</v>
      </c>
      <c r="G13" s="34">
        <f t="array" ref="G13">INDEX(F_inputs!$G$4:$T$69,MATCH(Data!$B13&amp;Data!G$4,F_inputs!$A$4:$A$69&amp;F_inputs!$B$4:$B$69,0),MATCH(Data!$C13,F_inputs!$G$2:$T$2,0))</f>
        <v>0</v>
      </c>
    </row>
    <row r="14" spans="1:7" x14ac:dyDescent="0.3">
      <c r="A14" s="36" t="s">
        <v>26</v>
      </c>
      <c r="B14" s="37" t="s">
        <v>4</v>
      </c>
      <c r="C14" s="37" t="s">
        <v>15</v>
      </c>
      <c r="D14" s="34">
        <f t="array" ref="D14">INDEX(F_inputs!$G$4:$T$69,MATCH(Data!$B14&amp;Data!D$4,F_inputs!$A$4:$A$69&amp;F_inputs!$B$4:$B$69,0),MATCH(Data!$C14,F_inputs!$G$2:$T$2,0))</f>
        <v>0.94199999999999995</v>
      </c>
      <c r="E14" s="34">
        <f t="array" ref="E14">INDEX(F_inputs!$G$4:$T$69,MATCH(Data!$B14&amp;Data!E$4,F_inputs!$A$4:$A$69&amp;F_inputs!$B$4:$B$69,0),MATCH(Data!$C14,F_inputs!$G$2:$T$2,0))</f>
        <v>307.51100000000002</v>
      </c>
      <c r="F14" s="34">
        <f t="array" ref="F14">INDEX(F_inputs!$G$4:$T$69,MATCH(Data!$B14&amp;Data!F$4,F_inputs!$A$4:$A$69&amp;F_inputs!$B$4:$B$69,0),MATCH(Data!$C14,F_inputs!$G$2:$T$2,0))</f>
        <v>0</v>
      </c>
      <c r="G14" s="34">
        <f t="array" ref="G14">INDEX(F_inputs!$G$4:$T$69,MATCH(Data!$B14&amp;Data!G$4,F_inputs!$A$4:$A$69&amp;F_inputs!$B$4:$B$69,0),MATCH(Data!$C14,F_inputs!$G$2:$T$2,0))</f>
        <v>25</v>
      </c>
    </row>
    <row r="15" spans="1:7" x14ac:dyDescent="0.3">
      <c r="A15" s="36" t="s">
        <v>27</v>
      </c>
      <c r="B15" s="37" t="s">
        <v>4</v>
      </c>
      <c r="C15" s="37" t="s">
        <v>16</v>
      </c>
      <c r="D15" s="34">
        <f t="array" ref="D15">INDEX(F_inputs!$G$4:$T$69,MATCH(Data!$B15&amp;Data!D$4,F_inputs!$A$4:$A$69&amp;F_inputs!$B$4:$B$69,0),MATCH(Data!$C15,F_inputs!$G$2:$T$2,0))</f>
        <v>0.94199999999999995</v>
      </c>
      <c r="E15" s="34">
        <f t="array" ref="E15">INDEX(F_inputs!$G$4:$T$69,MATCH(Data!$B15&amp;Data!E$4,F_inputs!$A$4:$A$69&amp;F_inputs!$B$4:$B$69,0),MATCH(Data!$C15,F_inputs!$G$2:$T$2,0))</f>
        <v>252.22200000000001</v>
      </c>
      <c r="F15" s="34">
        <f t="array" ref="F15">INDEX(F_inputs!$G$4:$T$69,MATCH(Data!$B15&amp;Data!F$4,F_inputs!$A$4:$A$69&amp;F_inputs!$B$4:$B$69,0),MATCH(Data!$C15,F_inputs!$G$2:$T$2,0))</f>
        <v>0</v>
      </c>
      <c r="G15" s="34">
        <f t="array" ref="G15">INDEX(F_inputs!$G$4:$T$69,MATCH(Data!$B15&amp;Data!G$4,F_inputs!$A$4:$A$69&amp;F_inputs!$B$4:$B$69,0),MATCH(Data!$C15,F_inputs!$G$2:$T$2,0))</f>
        <v>28</v>
      </c>
    </row>
    <row r="16" spans="1:7" x14ac:dyDescent="0.3">
      <c r="A16" s="36" t="s">
        <v>28</v>
      </c>
      <c r="B16" s="37" t="s">
        <v>5</v>
      </c>
      <c r="C16" s="37" t="s">
        <v>12</v>
      </c>
      <c r="D16" s="34">
        <f t="array" ref="D16">INDEX(F_inputs!$G$4:$T$69,MATCH(Data!$B16&amp;Data!D$4,F_inputs!$A$4:$A$69&amp;F_inputs!$B$4:$B$69,0),MATCH(Data!$C16,F_inputs!$G$2:$T$2,0))</f>
        <v>1.42111502396904</v>
      </c>
      <c r="E16" s="34">
        <f t="array" ref="E16">INDEX(F_inputs!$G$4:$T$69,MATCH(Data!$B16&amp;Data!E$4,F_inputs!$A$4:$A$69&amp;F_inputs!$B$4:$B$69,0),MATCH(Data!$C16,F_inputs!$G$2:$T$2,0))</f>
        <v>557.40503234329799</v>
      </c>
      <c r="F16" s="34">
        <f t="array" ref="F16">INDEX(F_inputs!$G$4:$T$69,MATCH(Data!$B16&amp;Data!F$4,F_inputs!$A$4:$A$69&amp;F_inputs!$B$4:$B$69,0),MATCH(Data!$C16,F_inputs!$G$2:$T$2,0))</f>
        <v>-3.1616326601591302E-4</v>
      </c>
      <c r="G16" s="34">
        <f t="array" ref="G16">INDEX(F_inputs!$G$4:$T$69,MATCH(Data!$B16&amp;Data!G$4,F_inputs!$A$4:$A$69&amp;F_inputs!$B$4:$B$69,0),MATCH(Data!$C16,F_inputs!$G$2:$T$2,0))</f>
        <v>91</v>
      </c>
    </row>
    <row r="17" spans="1:7" x14ac:dyDescent="0.3">
      <c r="A17" s="36" t="s">
        <v>29</v>
      </c>
      <c r="B17" s="37" t="s">
        <v>5</v>
      </c>
      <c r="C17" s="37" t="s">
        <v>13</v>
      </c>
      <c r="D17" s="34">
        <f t="array" ref="D17">INDEX(F_inputs!$G$4:$T$69,MATCH(Data!$B17&amp;Data!D$4,F_inputs!$A$4:$A$69&amp;F_inputs!$B$4:$B$69,0),MATCH(Data!$C17,F_inputs!$G$2:$T$2,0))</f>
        <v>1.4445257304408701</v>
      </c>
      <c r="E17" s="34">
        <f t="array" ref="E17">INDEX(F_inputs!$G$4:$T$69,MATCH(Data!$B17&amp;Data!E$4,F_inputs!$A$4:$A$69&amp;F_inputs!$B$4:$B$69,0),MATCH(Data!$C17,F_inputs!$G$2:$T$2,0))</f>
        <v>584.41680129680901</v>
      </c>
      <c r="F17" s="34">
        <f t="array" ref="F17">INDEX(F_inputs!$G$4:$T$69,MATCH(Data!$B17&amp;Data!F$4,F_inputs!$A$4:$A$69&amp;F_inputs!$B$4:$B$69,0),MATCH(Data!$C17,F_inputs!$G$2:$T$2,0))</f>
        <v>8.3852356249453606E-3</v>
      </c>
      <c r="G17" s="34">
        <f t="array" ref="G17">INDEX(F_inputs!$G$4:$T$69,MATCH(Data!$B17&amp;Data!G$4,F_inputs!$A$4:$A$69&amp;F_inputs!$B$4:$B$69,0),MATCH(Data!$C17,F_inputs!$G$2:$T$2,0))</f>
        <v>0</v>
      </c>
    </row>
    <row r="18" spans="1:7" x14ac:dyDescent="0.3">
      <c r="A18" s="36" t="s">
        <v>30</v>
      </c>
      <c r="B18" s="37" t="s">
        <v>5</v>
      </c>
      <c r="C18" s="37" t="s">
        <v>14</v>
      </c>
      <c r="D18" s="34">
        <f t="array" ref="D18">INDEX(F_inputs!$G$4:$T$69,MATCH(Data!$B18&amp;Data!D$4,F_inputs!$A$4:$A$69&amp;F_inputs!$B$4:$B$69,0),MATCH(Data!$C18,F_inputs!$G$2:$T$2,0))</f>
        <v>1.6064856380964401</v>
      </c>
      <c r="E18" s="34">
        <f t="array" ref="E18">INDEX(F_inputs!$G$4:$T$69,MATCH(Data!$B18&amp;Data!E$4,F_inputs!$A$4:$A$69&amp;F_inputs!$B$4:$B$69,0),MATCH(Data!$C18,F_inputs!$G$2:$T$2,0))</f>
        <v>527.23793476313404</v>
      </c>
      <c r="F18" s="34">
        <f t="array" ref="F18">INDEX(F_inputs!$G$4:$T$69,MATCH(Data!$B18&amp;Data!F$4,F_inputs!$A$4:$A$69&amp;F_inputs!$B$4:$B$69,0),MATCH(Data!$C18,F_inputs!$G$2:$T$2,0))</f>
        <v>1.8074598997750602E-2</v>
      </c>
      <c r="G18" s="34">
        <f t="array" ref="G18">INDEX(F_inputs!$G$4:$T$69,MATCH(Data!$B18&amp;Data!G$4,F_inputs!$A$4:$A$69&amp;F_inputs!$B$4:$B$69,0),MATCH(Data!$C18,F_inputs!$G$2:$T$2,0))</f>
        <v>21</v>
      </c>
    </row>
    <row r="19" spans="1:7" x14ac:dyDescent="0.3">
      <c r="A19" s="36" t="s">
        <v>31</v>
      </c>
      <c r="B19" s="37" t="s">
        <v>5</v>
      </c>
      <c r="C19" s="37" t="s">
        <v>15</v>
      </c>
      <c r="D19" s="34">
        <f t="array" ref="D19">INDEX(F_inputs!$G$4:$T$69,MATCH(Data!$B19&amp;Data!D$4,F_inputs!$A$4:$A$69&amp;F_inputs!$B$4:$B$69,0),MATCH(Data!$C19,F_inputs!$G$2:$T$2,0))</f>
        <v>1.4240128514844299</v>
      </c>
      <c r="E19" s="34">
        <f t="array" ref="E19">INDEX(F_inputs!$G$4:$T$69,MATCH(Data!$B19&amp;Data!E$4,F_inputs!$A$4:$A$69&amp;F_inputs!$B$4:$B$69,0),MATCH(Data!$C19,F_inputs!$G$2:$T$2,0))</f>
        <v>706.99058633935101</v>
      </c>
      <c r="F19" s="34">
        <f t="array" ref="F19">INDEX(F_inputs!$G$4:$T$69,MATCH(Data!$B19&amp;Data!F$4,F_inputs!$A$4:$A$69&amp;F_inputs!$B$4:$B$69,0),MATCH(Data!$C19,F_inputs!$G$2:$T$2,0))</f>
        <v>2.00813924920401E-2</v>
      </c>
      <c r="G19" s="34">
        <f t="array" ref="G19">INDEX(F_inputs!$G$4:$T$69,MATCH(Data!$B19&amp;Data!G$4,F_inputs!$A$4:$A$69&amp;F_inputs!$B$4:$B$69,0),MATCH(Data!$C19,F_inputs!$G$2:$T$2,0))</f>
        <v>22</v>
      </c>
    </row>
    <row r="20" spans="1:7" x14ac:dyDescent="0.3">
      <c r="A20" s="36" t="s">
        <v>32</v>
      </c>
      <c r="B20" s="37" t="s">
        <v>5</v>
      </c>
      <c r="C20" s="37" t="s">
        <v>16</v>
      </c>
      <c r="D20" s="34">
        <f t="array" ref="D20">INDEX(F_inputs!$G$4:$T$69,MATCH(Data!$B20&amp;Data!D$4,F_inputs!$A$4:$A$69&amp;F_inputs!$B$4:$B$69,0),MATCH(Data!$C20,F_inputs!$G$2:$T$2,0))</f>
        <v>1.4184138514904101</v>
      </c>
      <c r="E20" s="34">
        <f t="array" ref="E20">INDEX(F_inputs!$G$4:$T$69,MATCH(Data!$B20&amp;Data!E$4,F_inputs!$A$4:$A$69&amp;F_inputs!$B$4:$B$69,0),MATCH(Data!$C20,F_inputs!$G$2:$T$2,0))</f>
        <v>637.00849885031198</v>
      </c>
      <c r="F20" s="34">
        <f t="array" ref="F20">INDEX(F_inputs!$G$4:$T$69,MATCH(Data!$B20&amp;Data!F$4,F_inputs!$A$4:$A$69&amp;F_inputs!$B$4:$B$69,0),MATCH(Data!$C20,F_inputs!$G$2:$T$2,0))</f>
        <v>2.00224509158025E-2</v>
      </c>
      <c r="G20" s="34">
        <f t="array" ref="G20">INDEX(F_inputs!$G$4:$T$69,MATCH(Data!$B20&amp;Data!G$4,F_inputs!$A$4:$A$69&amp;F_inputs!$B$4:$B$69,0),MATCH(Data!$C20,F_inputs!$G$2:$T$2,0))</f>
        <v>16</v>
      </c>
    </row>
    <row r="21" spans="1:7" x14ac:dyDescent="0.3">
      <c r="A21" s="36" t="s">
        <v>33</v>
      </c>
      <c r="B21" s="37" t="s">
        <v>6</v>
      </c>
      <c r="C21" s="37" t="s">
        <v>12</v>
      </c>
      <c r="D21" s="34">
        <f t="array" ref="D21">INDEX(F_inputs!$G$4:$T$69,MATCH(Data!$B21&amp;Data!D$4,F_inputs!$A$4:$A$69&amp;F_inputs!$B$4:$B$69,0),MATCH(Data!$C21,F_inputs!$G$2:$T$2,0))</f>
        <v>4.8000000000000001E-2</v>
      </c>
      <c r="E21" s="34">
        <f t="array" ref="E21">INDEX(F_inputs!$G$4:$T$69,MATCH(Data!$B21&amp;Data!E$4,F_inputs!$A$4:$A$69&amp;F_inputs!$B$4:$B$69,0),MATCH(Data!$C21,F_inputs!$G$2:$T$2,0))</f>
        <v>405.48500000000001</v>
      </c>
      <c r="F21" s="34">
        <f t="array" ref="F21">INDEX(F_inputs!$G$4:$T$69,MATCH(Data!$B21&amp;Data!F$4,F_inputs!$A$4:$A$69&amp;F_inputs!$B$4:$B$69,0),MATCH(Data!$C21,F_inputs!$G$2:$T$2,0))</f>
        <v>0</v>
      </c>
      <c r="G21" s="34">
        <f t="array" ref="G21">INDEX(F_inputs!$G$4:$T$69,MATCH(Data!$B21&amp;Data!G$4,F_inputs!$A$4:$A$69&amp;F_inputs!$B$4:$B$69,0),MATCH(Data!$C21,F_inputs!$G$2:$T$2,0))</f>
        <v>0</v>
      </c>
    </row>
    <row r="22" spans="1:7" x14ac:dyDescent="0.3">
      <c r="A22" s="36" t="s">
        <v>34</v>
      </c>
      <c r="B22" s="37" t="s">
        <v>6</v>
      </c>
      <c r="C22" s="37" t="s">
        <v>13</v>
      </c>
      <c r="D22" s="34">
        <f t="array" ref="D22">INDEX(F_inputs!$G$4:$T$69,MATCH(Data!$B22&amp;Data!D$4,F_inputs!$A$4:$A$69&amp;F_inputs!$B$4:$B$69,0),MATCH(Data!$C22,F_inputs!$G$2:$T$2,0))</f>
        <v>4.8000000000000001E-2</v>
      </c>
      <c r="E22" s="34">
        <f t="array" ref="E22">INDEX(F_inputs!$G$4:$T$69,MATCH(Data!$B22&amp;Data!E$4,F_inputs!$A$4:$A$69&amp;F_inputs!$B$4:$B$69,0),MATCH(Data!$C22,F_inputs!$G$2:$T$2,0))</f>
        <v>513.74300000000005</v>
      </c>
      <c r="F22" s="34">
        <f t="array" ref="F22">INDEX(F_inputs!$G$4:$T$69,MATCH(Data!$B22&amp;Data!F$4,F_inputs!$A$4:$A$69&amp;F_inputs!$B$4:$B$69,0),MATCH(Data!$C22,F_inputs!$G$2:$T$2,0))</f>
        <v>0</v>
      </c>
      <c r="G22" s="34">
        <f t="array" ref="G22">INDEX(F_inputs!$G$4:$T$69,MATCH(Data!$B22&amp;Data!G$4,F_inputs!$A$4:$A$69&amp;F_inputs!$B$4:$B$69,0),MATCH(Data!$C22,F_inputs!$G$2:$T$2,0))</f>
        <v>1</v>
      </c>
    </row>
    <row r="23" spans="1:7" x14ac:dyDescent="0.3">
      <c r="A23" s="36" t="s">
        <v>35</v>
      </c>
      <c r="B23" s="37" t="s">
        <v>6</v>
      </c>
      <c r="C23" s="37" t="s">
        <v>14</v>
      </c>
      <c r="D23" s="34">
        <f t="array" ref="D23">INDEX(F_inputs!$G$4:$T$69,MATCH(Data!$B23&amp;Data!D$4,F_inputs!$A$4:$A$69&amp;F_inputs!$B$4:$B$69,0),MATCH(Data!$C23,F_inputs!$G$2:$T$2,0))</f>
        <v>4.8000000000000001E-2</v>
      </c>
      <c r="E23" s="34">
        <f t="array" ref="E23">INDEX(F_inputs!$G$4:$T$69,MATCH(Data!$B23&amp;Data!E$4,F_inputs!$A$4:$A$69&amp;F_inputs!$B$4:$B$69,0),MATCH(Data!$C23,F_inputs!$G$2:$T$2,0))</f>
        <v>540.09</v>
      </c>
      <c r="F23" s="34">
        <f t="array" ref="F23">INDEX(F_inputs!$G$4:$T$69,MATCH(Data!$B23&amp;Data!F$4,F_inputs!$A$4:$A$69&amp;F_inputs!$B$4:$B$69,0),MATCH(Data!$C23,F_inputs!$G$2:$T$2,0))</f>
        <v>0</v>
      </c>
      <c r="G23" s="34">
        <f t="array" ref="G23">INDEX(F_inputs!$G$4:$T$69,MATCH(Data!$B23&amp;Data!G$4,F_inputs!$A$4:$A$69&amp;F_inputs!$B$4:$B$69,0),MATCH(Data!$C23,F_inputs!$G$2:$T$2,0))</f>
        <v>1</v>
      </c>
    </row>
    <row r="24" spans="1:7" x14ac:dyDescent="0.3">
      <c r="A24" s="36" t="s">
        <v>36</v>
      </c>
      <c r="B24" s="37" t="s">
        <v>6</v>
      </c>
      <c r="C24" s="37" t="s">
        <v>15</v>
      </c>
      <c r="D24" s="34">
        <f t="array" ref="D24">INDEX(F_inputs!$G$4:$T$69,MATCH(Data!$B24&amp;Data!D$4,F_inputs!$A$4:$A$69&amp;F_inputs!$B$4:$B$69,0),MATCH(Data!$C24,F_inputs!$G$2:$T$2,0))</f>
        <v>4.8000000000000001E-2</v>
      </c>
      <c r="E24" s="34">
        <f t="array" ref="E24">INDEX(F_inputs!$G$4:$T$69,MATCH(Data!$B24&amp;Data!E$4,F_inputs!$A$4:$A$69&amp;F_inputs!$B$4:$B$69,0),MATCH(Data!$C24,F_inputs!$G$2:$T$2,0))</f>
        <v>445.81900000000002</v>
      </c>
      <c r="F24" s="34">
        <f t="array" ref="F24">INDEX(F_inputs!$G$4:$T$69,MATCH(Data!$B24&amp;Data!F$4,F_inputs!$A$4:$A$69&amp;F_inputs!$B$4:$B$69,0),MATCH(Data!$C24,F_inputs!$G$2:$T$2,0))</f>
        <v>0</v>
      </c>
      <c r="G24" s="34">
        <f t="array" ref="G24">INDEX(F_inputs!$G$4:$T$69,MATCH(Data!$B24&amp;Data!G$4,F_inputs!$A$4:$A$69&amp;F_inputs!$B$4:$B$69,0),MATCH(Data!$C24,F_inputs!$G$2:$T$2,0))</f>
        <v>1</v>
      </c>
    </row>
    <row r="25" spans="1:7" x14ac:dyDescent="0.3">
      <c r="A25" s="36" t="s">
        <v>37</v>
      </c>
      <c r="B25" s="37" t="s">
        <v>6</v>
      </c>
      <c r="C25" s="37" t="s">
        <v>16</v>
      </c>
      <c r="D25" s="34">
        <f t="array" ref="D25">INDEX(F_inputs!$G$4:$T$69,MATCH(Data!$B25&amp;Data!D$4,F_inputs!$A$4:$A$69&amp;F_inputs!$B$4:$B$69,0),MATCH(Data!$C25,F_inputs!$G$2:$T$2,0))</f>
        <v>4.8000000000000001E-2</v>
      </c>
      <c r="E25" s="34">
        <f t="array" ref="E25">INDEX(F_inputs!$G$4:$T$69,MATCH(Data!$B25&amp;Data!E$4,F_inputs!$A$4:$A$69&amp;F_inputs!$B$4:$B$69,0),MATCH(Data!$C25,F_inputs!$G$2:$T$2,0))</f>
        <v>375.74099999999999</v>
      </c>
      <c r="F25" s="34">
        <f t="array" ref="F25">INDEX(F_inputs!$G$4:$T$69,MATCH(Data!$B25&amp;Data!F$4,F_inputs!$A$4:$A$69&amp;F_inputs!$B$4:$B$69,0),MATCH(Data!$C25,F_inputs!$G$2:$T$2,0))</f>
        <v>0</v>
      </c>
      <c r="G25" s="34">
        <f t="array" ref="G25">INDEX(F_inputs!$G$4:$T$69,MATCH(Data!$B25&amp;Data!G$4,F_inputs!$A$4:$A$69&amp;F_inputs!$B$4:$B$69,0),MATCH(Data!$C25,F_inputs!$G$2:$T$2,0))</f>
        <v>1</v>
      </c>
    </row>
    <row r="26" spans="1:7" x14ac:dyDescent="0.3">
      <c r="A26" s="36" t="s">
        <v>38</v>
      </c>
      <c r="B26" s="37" t="s">
        <v>7</v>
      </c>
      <c r="C26" s="37" t="s">
        <v>12</v>
      </c>
      <c r="D26" s="34">
        <f t="array" ref="D26">INDEX(F_inputs!$G$4:$T$69,MATCH(Data!$B26&amp;Data!D$4,F_inputs!$A$4:$A$69&amp;F_inputs!$B$4:$B$69,0),MATCH(Data!$C26,F_inputs!$G$2:$T$2,0))</f>
        <v>0.46800000000000003</v>
      </c>
      <c r="E26" s="34">
        <f t="array" ref="E26">INDEX(F_inputs!$G$4:$T$69,MATCH(Data!$B26&amp;Data!E$4,F_inputs!$A$4:$A$69&amp;F_inputs!$B$4:$B$69,0),MATCH(Data!$C26,F_inputs!$G$2:$T$2,0))</f>
        <v>209.88399999999999</v>
      </c>
      <c r="F26" s="34">
        <f t="array" ref="F26">INDEX(F_inputs!$G$4:$T$69,MATCH(Data!$B26&amp;Data!F$4,F_inputs!$A$4:$A$69&amp;F_inputs!$B$4:$B$69,0),MATCH(Data!$C26,F_inputs!$G$2:$T$2,0))</f>
        <v>2E-3</v>
      </c>
      <c r="G26" s="34">
        <f t="array" ref="G26">INDEX(F_inputs!$G$4:$T$69,MATCH(Data!$B26&amp;Data!G$4,F_inputs!$A$4:$A$69&amp;F_inputs!$B$4:$B$69,0),MATCH(Data!$C26,F_inputs!$G$2:$T$2,0))</f>
        <v>84</v>
      </c>
    </row>
    <row r="27" spans="1:7" x14ac:dyDescent="0.3">
      <c r="A27" s="36" t="s">
        <v>39</v>
      </c>
      <c r="B27" s="37" t="s">
        <v>7</v>
      </c>
      <c r="C27" s="37" t="s">
        <v>13</v>
      </c>
      <c r="D27" s="34">
        <f t="array" ref="D27">INDEX(F_inputs!$G$4:$T$69,MATCH(Data!$B27&amp;Data!D$4,F_inputs!$A$4:$A$69&amp;F_inputs!$B$4:$B$69,0),MATCH(Data!$C27,F_inputs!$G$2:$T$2,0))</f>
        <v>0.22800000000000001</v>
      </c>
      <c r="E27" s="34">
        <f t="array" ref="E27">INDEX(F_inputs!$G$4:$T$69,MATCH(Data!$B27&amp;Data!E$4,F_inputs!$A$4:$A$69&amp;F_inputs!$B$4:$B$69,0),MATCH(Data!$C27,F_inputs!$G$2:$T$2,0))</f>
        <v>205.41800000000001</v>
      </c>
      <c r="F27" s="34">
        <f t="array" ref="F27">INDEX(F_inputs!$G$4:$T$69,MATCH(Data!$B27&amp;Data!F$4,F_inputs!$A$4:$A$69&amp;F_inputs!$B$4:$B$69,0),MATCH(Data!$C27,F_inputs!$G$2:$T$2,0))</f>
        <v>0</v>
      </c>
      <c r="G27" s="34">
        <f t="array" ref="G27">INDEX(F_inputs!$G$4:$T$69,MATCH(Data!$B27&amp;Data!G$4,F_inputs!$A$4:$A$69&amp;F_inputs!$B$4:$B$69,0),MATCH(Data!$C27,F_inputs!$G$2:$T$2,0))</f>
        <v>0</v>
      </c>
    </row>
    <row r="28" spans="1:7" x14ac:dyDescent="0.3">
      <c r="A28" s="36" t="s">
        <v>40</v>
      </c>
      <c r="B28" s="37" t="s">
        <v>7</v>
      </c>
      <c r="C28" s="37" t="s">
        <v>14</v>
      </c>
      <c r="D28" s="34">
        <f t="array" ref="D28">INDEX(F_inputs!$G$4:$T$69,MATCH(Data!$B28&amp;Data!D$4,F_inputs!$A$4:$A$69&amp;F_inputs!$B$4:$B$69,0),MATCH(Data!$C28,F_inputs!$G$2:$T$2,0))</f>
        <v>0.22800000000000001</v>
      </c>
      <c r="E28" s="34">
        <f t="array" ref="E28">INDEX(F_inputs!$G$4:$T$69,MATCH(Data!$B28&amp;Data!E$4,F_inputs!$A$4:$A$69&amp;F_inputs!$B$4:$B$69,0),MATCH(Data!$C28,F_inputs!$G$2:$T$2,0))</f>
        <v>184.16300000000001</v>
      </c>
      <c r="F28" s="34">
        <f t="array" ref="F28">INDEX(F_inputs!$G$4:$T$69,MATCH(Data!$B28&amp;Data!F$4,F_inputs!$A$4:$A$69&amp;F_inputs!$B$4:$B$69,0),MATCH(Data!$C28,F_inputs!$G$2:$T$2,0))</f>
        <v>6.0000000000000001E-3</v>
      </c>
      <c r="G28" s="34">
        <f t="array" ref="G28">INDEX(F_inputs!$G$4:$T$69,MATCH(Data!$B28&amp;Data!G$4,F_inputs!$A$4:$A$69&amp;F_inputs!$B$4:$B$69,0),MATCH(Data!$C28,F_inputs!$G$2:$T$2,0))</f>
        <v>0</v>
      </c>
    </row>
    <row r="29" spans="1:7" x14ac:dyDescent="0.3">
      <c r="A29" s="36" t="s">
        <v>41</v>
      </c>
      <c r="B29" s="37" t="s">
        <v>7</v>
      </c>
      <c r="C29" s="37" t="s">
        <v>15</v>
      </c>
      <c r="D29" s="34">
        <f t="array" ref="D29">INDEX(F_inputs!$G$4:$T$69,MATCH(Data!$B29&amp;Data!D$4,F_inputs!$A$4:$A$69&amp;F_inputs!$B$4:$B$69,0),MATCH(Data!$C29,F_inputs!$G$2:$T$2,0))</f>
        <v>0.38800000000000001</v>
      </c>
      <c r="E29" s="34">
        <f t="array" ref="E29">INDEX(F_inputs!$G$4:$T$69,MATCH(Data!$B29&amp;Data!E$4,F_inputs!$A$4:$A$69&amp;F_inputs!$B$4:$B$69,0),MATCH(Data!$C29,F_inputs!$G$2:$T$2,0))</f>
        <v>182.45099999999999</v>
      </c>
      <c r="F29" s="34">
        <f t="array" ref="F29">INDEX(F_inputs!$G$4:$T$69,MATCH(Data!$B29&amp;Data!F$4,F_inputs!$A$4:$A$69&amp;F_inputs!$B$4:$B$69,0),MATCH(Data!$C29,F_inputs!$G$2:$T$2,0))</f>
        <v>6.0000000000000001E-3</v>
      </c>
      <c r="G29" s="34">
        <f t="array" ref="G29">INDEX(F_inputs!$G$4:$T$69,MATCH(Data!$B29&amp;Data!G$4,F_inputs!$A$4:$A$69&amp;F_inputs!$B$4:$B$69,0),MATCH(Data!$C29,F_inputs!$G$2:$T$2,0))</f>
        <v>0</v>
      </c>
    </row>
    <row r="30" spans="1:7" x14ac:dyDescent="0.3">
      <c r="A30" s="36" t="s">
        <v>42</v>
      </c>
      <c r="B30" s="37" t="s">
        <v>7</v>
      </c>
      <c r="C30" s="37" t="s">
        <v>16</v>
      </c>
      <c r="D30" s="34">
        <f t="array" ref="D30">INDEX(F_inputs!$G$4:$T$69,MATCH(Data!$B30&amp;Data!D$4,F_inputs!$A$4:$A$69&amp;F_inputs!$B$4:$B$69,0),MATCH(Data!$C30,F_inputs!$G$2:$T$2,0))</f>
        <v>0.29799999999999999</v>
      </c>
      <c r="E30" s="34">
        <f t="array" ref="E30">INDEX(F_inputs!$G$4:$T$69,MATCH(Data!$B30&amp;Data!E$4,F_inputs!$A$4:$A$69&amp;F_inputs!$B$4:$B$69,0),MATCH(Data!$C30,F_inputs!$G$2:$T$2,0))</f>
        <v>169.172</v>
      </c>
      <c r="F30" s="34">
        <f t="array" ref="F30">INDEX(F_inputs!$G$4:$T$69,MATCH(Data!$B30&amp;Data!F$4,F_inputs!$A$4:$A$69&amp;F_inputs!$B$4:$B$69,0),MATCH(Data!$C30,F_inputs!$G$2:$T$2,0))</f>
        <v>6.0000000000000001E-3</v>
      </c>
      <c r="G30" s="34">
        <f t="array" ref="G30">INDEX(F_inputs!$G$4:$T$69,MATCH(Data!$B30&amp;Data!G$4,F_inputs!$A$4:$A$69&amp;F_inputs!$B$4:$B$69,0),MATCH(Data!$C30,F_inputs!$G$2:$T$2,0))</f>
        <v>13</v>
      </c>
    </row>
    <row r="31" spans="1:7" x14ac:dyDescent="0.3">
      <c r="A31" s="36" t="s">
        <v>43</v>
      </c>
      <c r="B31" s="37" t="s">
        <v>8</v>
      </c>
      <c r="C31" s="37" t="s">
        <v>12</v>
      </c>
      <c r="D31" s="34">
        <f t="array" ref="D31">INDEX(F_inputs!$G$4:$T$69,MATCH(Data!$B31&amp;Data!D$4,F_inputs!$A$4:$A$69&amp;F_inputs!$B$4:$B$69,0),MATCH(Data!$C31,F_inputs!$G$2:$T$2,0))</f>
        <v>17.2572793406</v>
      </c>
      <c r="E31" s="34">
        <f t="array" ref="E31">INDEX(F_inputs!$G$4:$T$69,MATCH(Data!$B31&amp;Data!E$4,F_inputs!$A$4:$A$69&amp;F_inputs!$B$4:$B$69,0),MATCH(Data!$C31,F_inputs!$G$2:$T$2,0))</f>
        <v>847.47989607807403</v>
      </c>
      <c r="F31" s="34">
        <f t="array" ref="F31">INDEX(F_inputs!$G$4:$T$69,MATCH(Data!$B31&amp;Data!F$4,F_inputs!$A$4:$A$69&amp;F_inputs!$B$4:$B$69,0),MATCH(Data!$C31,F_inputs!$G$2:$T$2,0))</f>
        <v>0</v>
      </c>
      <c r="G31" s="34">
        <f t="array" ref="G31">INDEX(F_inputs!$G$4:$T$69,MATCH(Data!$B31&amp;Data!G$4,F_inputs!$A$4:$A$69&amp;F_inputs!$B$4:$B$69,0),MATCH(Data!$C31,F_inputs!$G$2:$T$2,0))</f>
        <v>49</v>
      </c>
    </row>
    <row r="32" spans="1:7" x14ac:dyDescent="0.3">
      <c r="A32" s="36" t="s">
        <v>44</v>
      </c>
      <c r="B32" s="37" t="s">
        <v>8</v>
      </c>
      <c r="C32" s="37" t="s">
        <v>13</v>
      </c>
      <c r="D32" s="34">
        <f t="array" ref="D32">INDEX(F_inputs!$G$4:$T$69,MATCH(Data!$B32&amp;Data!D$4,F_inputs!$A$4:$A$69&amp;F_inputs!$B$4:$B$69,0),MATCH(Data!$C32,F_inputs!$G$2:$T$2,0))</f>
        <v>0.30122916360000002</v>
      </c>
      <c r="E32" s="34">
        <f t="array" ref="E32">INDEX(F_inputs!$G$4:$T$69,MATCH(Data!$B32&amp;Data!E$4,F_inputs!$A$4:$A$69&amp;F_inputs!$B$4:$B$69,0),MATCH(Data!$C32,F_inputs!$G$2:$T$2,0))</f>
        <v>975.66835460310097</v>
      </c>
      <c r="F32" s="34">
        <f t="array" ref="F32">INDEX(F_inputs!$G$4:$T$69,MATCH(Data!$B32&amp;Data!F$4,F_inputs!$A$4:$A$69&amp;F_inputs!$B$4:$B$69,0),MATCH(Data!$C32,F_inputs!$G$2:$T$2,0))</f>
        <v>0</v>
      </c>
      <c r="G32" s="34">
        <f t="array" ref="G32">INDEX(F_inputs!$G$4:$T$69,MATCH(Data!$B32&amp;Data!G$4,F_inputs!$A$4:$A$69&amp;F_inputs!$B$4:$B$69,0),MATCH(Data!$C32,F_inputs!$G$2:$T$2,0))</f>
        <v>14</v>
      </c>
    </row>
    <row r="33" spans="1:14" x14ac:dyDescent="0.3">
      <c r="A33" s="36" t="s">
        <v>45</v>
      </c>
      <c r="B33" s="37" t="s">
        <v>8</v>
      </c>
      <c r="C33" s="37" t="s">
        <v>14</v>
      </c>
      <c r="D33" s="34">
        <f t="array" ref="D33">INDEX(F_inputs!$G$4:$T$69,MATCH(Data!$B33&amp;Data!D$4,F_inputs!$A$4:$A$69&amp;F_inputs!$B$4:$B$69,0),MATCH(Data!$C33,F_inputs!$G$2:$T$2,0))</f>
        <v>1.7556896125000001</v>
      </c>
      <c r="E33" s="34">
        <f t="array" ref="E33">INDEX(F_inputs!$G$4:$T$69,MATCH(Data!$B33&amp;Data!E$4,F_inputs!$A$4:$A$69&amp;F_inputs!$B$4:$B$69,0),MATCH(Data!$C33,F_inputs!$G$2:$T$2,0))</f>
        <v>1014.37568302639</v>
      </c>
      <c r="F33" s="34">
        <f t="array" ref="F33">INDEX(F_inputs!$G$4:$T$69,MATCH(Data!$B33&amp;Data!F$4,F_inputs!$A$4:$A$69&amp;F_inputs!$B$4:$B$69,0),MATCH(Data!$C33,F_inputs!$G$2:$T$2,0))</f>
        <v>0</v>
      </c>
      <c r="G33" s="34">
        <f t="array" ref="G33">INDEX(F_inputs!$G$4:$T$69,MATCH(Data!$B33&amp;Data!G$4,F_inputs!$A$4:$A$69&amp;F_inputs!$B$4:$B$69,0),MATCH(Data!$C33,F_inputs!$G$2:$T$2,0))</f>
        <v>17</v>
      </c>
    </row>
    <row r="34" spans="1:14" x14ac:dyDescent="0.3">
      <c r="A34" s="36" t="s">
        <v>46</v>
      </c>
      <c r="B34" s="37" t="s">
        <v>8</v>
      </c>
      <c r="C34" s="37" t="s">
        <v>15</v>
      </c>
      <c r="D34" s="34">
        <f t="array" ref="D34">INDEX(F_inputs!$G$4:$T$69,MATCH(Data!$B34&amp;Data!D$4,F_inputs!$A$4:$A$69&amp;F_inputs!$B$4:$B$69,0),MATCH(Data!$C34,F_inputs!$G$2:$T$2,0))</f>
        <v>2.1238827974999999</v>
      </c>
      <c r="E34" s="34">
        <f t="array" ref="E34">INDEX(F_inputs!$G$4:$T$69,MATCH(Data!$B34&amp;Data!E$4,F_inputs!$A$4:$A$69&amp;F_inputs!$B$4:$B$69,0),MATCH(Data!$C34,F_inputs!$G$2:$T$2,0))</f>
        <v>972.97562235457303</v>
      </c>
      <c r="F34" s="34">
        <f t="array" ref="F34">INDEX(F_inputs!$G$4:$T$69,MATCH(Data!$B34&amp;Data!F$4,F_inputs!$A$4:$A$69&amp;F_inputs!$B$4:$B$69,0),MATCH(Data!$C34,F_inputs!$G$2:$T$2,0))</f>
        <v>0</v>
      </c>
      <c r="G34" s="34">
        <f t="array" ref="G34">INDEX(F_inputs!$G$4:$T$69,MATCH(Data!$B34&amp;Data!G$4,F_inputs!$A$4:$A$69&amp;F_inputs!$B$4:$B$69,0),MATCH(Data!$C34,F_inputs!$G$2:$T$2,0))</f>
        <v>16</v>
      </c>
    </row>
    <row r="35" spans="1:14" x14ac:dyDescent="0.3">
      <c r="A35" s="36" t="s">
        <v>47</v>
      </c>
      <c r="B35" s="37" t="s">
        <v>8</v>
      </c>
      <c r="C35" s="37" t="s">
        <v>16</v>
      </c>
      <c r="D35" s="34">
        <f t="array" ref="D35">INDEX(F_inputs!$G$4:$T$69,MATCH(Data!$B35&amp;Data!D$4,F_inputs!$A$4:$A$69&amp;F_inputs!$B$4:$B$69,0),MATCH(Data!$C35,F_inputs!$G$2:$T$2,0))</f>
        <v>1.0552077296</v>
      </c>
      <c r="E35" s="34">
        <f t="array" ref="E35">INDEX(F_inputs!$G$4:$T$69,MATCH(Data!$B35&amp;Data!E$4,F_inputs!$A$4:$A$69&amp;F_inputs!$B$4:$B$69,0),MATCH(Data!$C35,F_inputs!$G$2:$T$2,0))</f>
        <v>864.92273719883895</v>
      </c>
      <c r="F35" s="34">
        <f t="array" ref="F35">INDEX(F_inputs!$G$4:$T$69,MATCH(Data!$B35&amp;Data!F$4,F_inputs!$A$4:$A$69&amp;F_inputs!$B$4:$B$69,0),MATCH(Data!$C35,F_inputs!$G$2:$T$2,0))</f>
        <v>0</v>
      </c>
      <c r="G35" s="34">
        <f t="array" ref="G35">INDEX(F_inputs!$G$4:$T$69,MATCH(Data!$B35&amp;Data!G$4,F_inputs!$A$4:$A$69&amp;F_inputs!$B$4:$B$69,0),MATCH(Data!$C35,F_inputs!$G$2:$T$2,0))</f>
        <v>27</v>
      </c>
    </row>
    <row r="36" spans="1:14" x14ac:dyDescent="0.3">
      <c r="A36" s="36" t="s">
        <v>48</v>
      </c>
      <c r="B36" s="37" t="s">
        <v>9</v>
      </c>
      <c r="C36" s="37" t="s">
        <v>12</v>
      </c>
      <c r="D36" s="34">
        <f t="array" ref="D36">INDEX(F_inputs!$G$4:$T$69,MATCH(Data!$B36&amp;Data!D$4,F_inputs!$A$4:$A$69&amp;F_inputs!$B$4:$B$69,0),MATCH(Data!$C36,F_inputs!$G$2:$T$2,0))</f>
        <v>4.2560000000000002</v>
      </c>
      <c r="E36" s="34">
        <f t="array" ref="E36">INDEX(F_inputs!$G$4:$T$69,MATCH(Data!$B36&amp;Data!E$4,F_inputs!$A$4:$A$69&amp;F_inputs!$B$4:$B$69,0),MATCH(Data!$C36,F_inputs!$G$2:$T$2,0))</f>
        <v>358.98200000000003</v>
      </c>
      <c r="F36" s="34">
        <f t="array" ref="F36">INDEX(F_inputs!$G$4:$T$69,MATCH(Data!$B36&amp;Data!F$4,F_inputs!$A$4:$A$69&amp;F_inputs!$B$4:$B$69,0),MATCH(Data!$C36,F_inputs!$G$2:$T$2,0))</f>
        <v>0</v>
      </c>
      <c r="G36" s="34">
        <f t="array" ref="G36">INDEX(F_inputs!$G$4:$T$69,MATCH(Data!$B36&amp;Data!G$4,F_inputs!$A$4:$A$69&amp;F_inputs!$B$4:$B$69,0),MATCH(Data!$C36,F_inputs!$G$2:$T$2,0))</f>
        <v>83</v>
      </c>
    </row>
    <row r="37" spans="1:14" x14ac:dyDescent="0.3">
      <c r="A37" s="36" t="s">
        <v>49</v>
      </c>
      <c r="B37" s="37" t="s">
        <v>9</v>
      </c>
      <c r="C37" s="37" t="s">
        <v>13</v>
      </c>
      <c r="D37" s="34">
        <f t="array" ref="D37">INDEX(F_inputs!$G$4:$T$69,MATCH(Data!$B37&amp;Data!D$4,F_inputs!$A$4:$A$69&amp;F_inputs!$B$4:$B$69,0),MATCH(Data!$C37,F_inputs!$G$2:$T$2,0))</f>
        <v>4.2060000000000004</v>
      </c>
      <c r="E37" s="34">
        <f t="array" ref="E37">INDEX(F_inputs!$G$4:$T$69,MATCH(Data!$B37&amp;Data!E$4,F_inputs!$A$4:$A$69&amp;F_inputs!$B$4:$B$69,0),MATCH(Data!$C37,F_inputs!$G$2:$T$2,0))</f>
        <v>292.74099999999999</v>
      </c>
      <c r="F37" s="34">
        <f t="array" ref="F37">INDEX(F_inputs!$G$4:$T$69,MATCH(Data!$B37&amp;Data!F$4,F_inputs!$A$4:$A$69&amp;F_inputs!$B$4:$B$69,0),MATCH(Data!$C37,F_inputs!$G$2:$T$2,0))</f>
        <v>4.2000000000000003E-2</v>
      </c>
      <c r="G37" s="34">
        <f t="array" ref="G37">INDEX(F_inputs!$G$4:$T$69,MATCH(Data!$B37&amp;Data!G$4,F_inputs!$A$4:$A$69&amp;F_inputs!$B$4:$B$69,0),MATCH(Data!$C37,F_inputs!$G$2:$T$2,0))</f>
        <v>83</v>
      </c>
    </row>
    <row r="38" spans="1:14" x14ac:dyDescent="0.3">
      <c r="A38" s="36" t="s">
        <v>50</v>
      </c>
      <c r="B38" s="37" t="s">
        <v>9</v>
      </c>
      <c r="C38" s="37" t="s">
        <v>14</v>
      </c>
      <c r="D38" s="34">
        <f t="array" ref="D38">INDEX(F_inputs!$G$4:$T$69,MATCH(Data!$B38&amp;Data!D$4,F_inputs!$A$4:$A$69&amp;F_inputs!$B$4:$B$69,0),MATCH(Data!$C38,F_inputs!$G$2:$T$2,0))</f>
        <v>4.157</v>
      </c>
      <c r="E38" s="34">
        <f t="array" ref="E38">INDEX(F_inputs!$G$4:$T$69,MATCH(Data!$B38&amp;Data!E$4,F_inputs!$A$4:$A$69&amp;F_inputs!$B$4:$B$69,0),MATCH(Data!$C38,F_inputs!$G$2:$T$2,0))</f>
        <v>302.38600000000002</v>
      </c>
      <c r="F38" s="34">
        <f t="array" ref="F38">INDEX(F_inputs!$G$4:$T$69,MATCH(Data!$B38&amp;Data!F$4,F_inputs!$A$4:$A$69&amp;F_inputs!$B$4:$B$69,0),MATCH(Data!$C38,F_inputs!$G$2:$T$2,0))</f>
        <v>8.4000000000000005E-2</v>
      </c>
      <c r="G38" s="34">
        <f t="array" ref="G38">INDEX(F_inputs!$G$4:$T$69,MATCH(Data!$B38&amp;Data!G$4,F_inputs!$A$4:$A$69&amp;F_inputs!$B$4:$B$69,0),MATCH(Data!$C38,F_inputs!$G$2:$T$2,0))</f>
        <v>83</v>
      </c>
    </row>
    <row r="39" spans="1:14" x14ac:dyDescent="0.3">
      <c r="A39" s="36" t="s">
        <v>51</v>
      </c>
      <c r="B39" s="37" t="s">
        <v>9</v>
      </c>
      <c r="C39" s="37" t="s">
        <v>15</v>
      </c>
      <c r="D39" s="34">
        <f t="array" ref="D39">INDEX(F_inputs!$G$4:$T$69,MATCH(Data!$B39&amp;Data!D$4,F_inputs!$A$4:$A$69&amp;F_inputs!$B$4:$B$69,0),MATCH(Data!$C39,F_inputs!$G$2:$T$2,0))</f>
        <v>4.1029999999999998</v>
      </c>
      <c r="E39" s="34">
        <f t="array" ref="E39">INDEX(F_inputs!$G$4:$T$69,MATCH(Data!$B39&amp;Data!E$4,F_inputs!$A$4:$A$69&amp;F_inputs!$B$4:$B$69,0),MATCH(Data!$C39,F_inputs!$G$2:$T$2,0))</f>
        <v>291.245</v>
      </c>
      <c r="F39" s="34">
        <f t="array" ref="F39">INDEX(F_inputs!$G$4:$T$69,MATCH(Data!$B39&amp;Data!F$4,F_inputs!$A$4:$A$69&amp;F_inputs!$B$4:$B$69,0),MATCH(Data!$C39,F_inputs!$G$2:$T$2,0))</f>
        <v>0.125</v>
      </c>
      <c r="G39" s="34">
        <f t="array" ref="G39">INDEX(F_inputs!$G$4:$T$69,MATCH(Data!$B39&amp;Data!G$4,F_inputs!$A$4:$A$69&amp;F_inputs!$B$4:$B$69,0),MATCH(Data!$C39,F_inputs!$G$2:$T$2,0))</f>
        <v>84</v>
      </c>
    </row>
    <row r="40" spans="1:14" x14ac:dyDescent="0.3">
      <c r="A40" s="36" t="s">
        <v>52</v>
      </c>
      <c r="B40" s="37" t="s">
        <v>9</v>
      </c>
      <c r="C40" s="37" t="s">
        <v>16</v>
      </c>
      <c r="D40" s="34">
        <f t="array" ref="D40">INDEX(F_inputs!$G$4:$T$69,MATCH(Data!$B40&amp;Data!D$4,F_inputs!$A$4:$A$69&amp;F_inputs!$B$4:$B$69,0),MATCH(Data!$C40,F_inputs!$G$2:$T$2,0))</f>
        <v>4.056</v>
      </c>
      <c r="E40" s="34">
        <f t="array" ref="E40">INDEX(F_inputs!$G$4:$T$69,MATCH(Data!$B40&amp;Data!E$4,F_inputs!$A$4:$A$69&amp;F_inputs!$B$4:$B$69,0),MATCH(Data!$C40,F_inputs!$G$2:$T$2,0))</f>
        <v>288.202</v>
      </c>
      <c r="F40" s="34">
        <f t="array" ref="F40">INDEX(F_inputs!$G$4:$T$69,MATCH(Data!$B40&amp;Data!F$4,F_inputs!$A$4:$A$69&amp;F_inputs!$B$4:$B$69,0),MATCH(Data!$C40,F_inputs!$G$2:$T$2,0))</f>
        <v>0.16500000000000001</v>
      </c>
      <c r="G40" s="34">
        <f t="array" ref="G40">INDEX(F_inputs!$G$4:$T$69,MATCH(Data!$B40&amp;Data!G$4,F_inputs!$A$4:$A$69&amp;F_inputs!$B$4:$B$69,0),MATCH(Data!$C40,F_inputs!$G$2:$T$2,0))</f>
        <v>84</v>
      </c>
    </row>
    <row r="41" spans="1:14" x14ac:dyDescent="0.3">
      <c r="A41" s="36" t="s">
        <v>53</v>
      </c>
      <c r="B41" s="37" t="s">
        <v>10</v>
      </c>
      <c r="C41" s="37" t="s">
        <v>12</v>
      </c>
      <c r="D41" s="34">
        <f t="array" ref="D41">INDEX(F_inputs!$G$4:$T$69,MATCH(Data!$B41&amp;Data!D$4,F_inputs!$A$4:$A$69&amp;F_inputs!$B$4:$B$69,0),MATCH(Data!$C41,F_inputs!$G$2:$T$2,0))</f>
        <v>4.5833053846153904</v>
      </c>
      <c r="E41" s="34">
        <f t="array" ref="E41">INDEX(F_inputs!$G$4:$T$69,MATCH(Data!$B41&amp;Data!E$4,F_inputs!$A$4:$A$69&amp;F_inputs!$B$4:$B$69,0),MATCH(Data!$C41,F_inputs!$G$2:$T$2,0))</f>
        <v>331.10111471783199</v>
      </c>
      <c r="F41" s="34">
        <f t="array" ref="F41">INDEX(F_inputs!$G$4:$T$69,MATCH(Data!$B41&amp;Data!F$4,F_inputs!$A$4:$A$69&amp;F_inputs!$B$4:$B$69,0),MATCH(Data!$C41,F_inputs!$G$2:$T$2,0))</f>
        <v>1.7852054794520501E-2</v>
      </c>
      <c r="G41" s="34">
        <f t="array" ref="G41">INDEX(F_inputs!$G$4:$T$69,MATCH(Data!$B41&amp;Data!G$4,F_inputs!$A$4:$A$69&amp;F_inputs!$B$4:$B$69,0),MATCH(Data!$C41,F_inputs!$G$2:$T$2,0))</f>
        <v>0</v>
      </c>
    </row>
    <row r="42" spans="1:14" x14ac:dyDescent="0.3">
      <c r="A42" s="36" t="s">
        <v>54</v>
      </c>
      <c r="B42" s="37" t="s">
        <v>10</v>
      </c>
      <c r="C42" s="37" t="s">
        <v>13</v>
      </c>
      <c r="D42" s="34">
        <f t="array" ref="D42">INDEX(F_inputs!$G$4:$T$69,MATCH(Data!$B42&amp;Data!D$4,F_inputs!$A$4:$A$69&amp;F_inputs!$B$4:$B$69,0),MATCH(Data!$C42,F_inputs!$G$2:$T$2,0))</f>
        <v>3.80668153846154</v>
      </c>
      <c r="E42" s="34">
        <f t="array" ref="E42">INDEX(F_inputs!$G$4:$T$69,MATCH(Data!$B42&amp;Data!E$4,F_inputs!$A$4:$A$69&amp;F_inputs!$B$4:$B$69,0),MATCH(Data!$C42,F_inputs!$G$2:$T$2,0))</f>
        <v>308.78358791829601</v>
      </c>
      <c r="F42" s="34">
        <f t="array" ref="F42">INDEX(F_inputs!$G$4:$T$69,MATCH(Data!$B42&amp;Data!F$4,F_inputs!$A$4:$A$69&amp;F_inputs!$B$4:$B$69,0),MATCH(Data!$C42,F_inputs!$G$2:$T$2,0))</f>
        <v>0.123152876712329</v>
      </c>
      <c r="G42" s="34">
        <f t="array" ref="G42">INDEX(F_inputs!$G$4:$T$69,MATCH(Data!$B42&amp;Data!G$4,F_inputs!$A$4:$A$69&amp;F_inputs!$B$4:$B$69,0),MATCH(Data!$C42,F_inputs!$G$2:$T$2,0))</f>
        <v>6</v>
      </c>
    </row>
    <row r="43" spans="1:14" x14ac:dyDescent="0.3">
      <c r="A43" s="36" t="s">
        <v>55</v>
      </c>
      <c r="B43" s="37" t="s">
        <v>10</v>
      </c>
      <c r="C43" s="37" t="s">
        <v>14</v>
      </c>
      <c r="D43" s="34">
        <f t="array" ref="D43">INDEX(F_inputs!$G$4:$T$69,MATCH(Data!$B43&amp;Data!D$4,F_inputs!$A$4:$A$69&amp;F_inputs!$B$4:$B$69,0),MATCH(Data!$C43,F_inputs!$G$2:$T$2,0))</f>
        <v>4.7537065384615396</v>
      </c>
      <c r="E43" s="34">
        <f t="array" ref="E43">INDEX(F_inputs!$G$4:$T$69,MATCH(Data!$B43&amp;Data!E$4,F_inputs!$A$4:$A$69&amp;F_inputs!$B$4:$B$69,0),MATCH(Data!$C43,F_inputs!$G$2:$T$2,0))</f>
        <v>308.83065653793602</v>
      </c>
      <c r="F43" s="34">
        <f t="array" ref="F43">INDEX(F_inputs!$G$4:$T$69,MATCH(Data!$B43&amp;Data!F$4,F_inputs!$A$4:$A$69&amp;F_inputs!$B$4:$B$69,0),MATCH(Data!$C43,F_inputs!$G$2:$T$2,0))</f>
        <v>0.22459356164383601</v>
      </c>
      <c r="G43" s="34">
        <f t="array" ref="G43">INDEX(F_inputs!$G$4:$T$69,MATCH(Data!$B43&amp;Data!G$4,F_inputs!$A$4:$A$69&amp;F_inputs!$B$4:$B$69,0),MATCH(Data!$C43,F_inputs!$G$2:$T$2,0))</f>
        <v>19</v>
      </c>
    </row>
    <row r="44" spans="1:14" x14ac:dyDescent="0.3">
      <c r="A44" s="36" t="s">
        <v>56</v>
      </c>
      <c r="B44" s="37" t="s">
        <v>10</v>
      </c>
      <c r="C44" s="37" t="s">
        <v>15</v>
      </c>
      <c r="D44" s="34">
        <f t="array" ref="D44">INDEX(F_inputs!$G$4:$T$69,MATCH(Data!$B44&amp;Data!D$4,F_inputs!$A$4:$A$69&amp;F_inputs!$B$4:$B$69,0),MATCH(Data!$C44,F_inputs!$G$2:$T$2,0))</f>
        <v>0.43729961538461498</v>
      </c>
      <c r="E44" s="34">
        <f t="array" ref="E44">INDEX(F_inputs!$G$4:$T$69,MATCH(Data!$B44&amp;Data!E$4,F_inputs!$A$4:$A$69&amp;F_inputs!$B$4:$B$69,0),MATCH(Data!$C44,F_inputs!$G$2:$T$2,0))</f>
        <v>301.71727132239602</v>
      </c>
      <c r="F44" s="34">
        <f t="array" ref="F44">INDEX(F_inputs!$G$4:$T$69,MATCH(Data!$B44&amp;Data!F$4,F_inputs!$A$4:$A$69&amp;F_inputs!$B$4:$B$69,0),MATCH(Data!$C44,F_inputs!$G$2:$T$2,0))</f>
        <v>0.36536876712328797</v>
      </c>
      <c r="G44" s="34">
        <f t="array" ref="G44">INDEX(F_inputs!$G$4:$T$69,MATCH(Data!$B44&amp;Data!G$4,F_inputs!$A$4:$A$69&amp;F_inputs!$B$4:$B$69,0),MATCH(Data!$C44,F_inputs!$G$2:$T$2,0))</f>
        <v>21</v>
      </c>
    </row>
    <row r="45" spans="1:14" x14ac:dyDescent="0.3">
      <c r="A45" s="36" t="s">
        <v>57</v>
      </c>
      <c r="B45" s="37" t="s">
        <v>10</v>
      </c>
      <c r="C45" s="37" t="s">
        <v>16</v>
      </c>
      <c r="D45" s="34">
        <f t="array" ref="D45">INDEX(F_inputs!$G$4:$T$69,MATCH(Data!$B45&amp;Data!D$4,F_inputs!$A$4:$A$69&amp;F_inputs!$B$4:$B$69,0),MATCH(Data!$C45,F_inputs!$G$2:$T$2,0))</f>
        <v>0.97436942307692298</v>
      </c>
      <c r="E45" s="34">
        <f t="array" ref="E45">INDEX(F_inputs!$G$4:$T$69,MATCH(Data!$B45&amp;Data!E$4,F_inputs!$A$4:$A$69&amp;F_inputs!$B$4:$B$69,0),MATCH(Data!$C45,F_inputs!$G$2:$T$2,0))</f>
        <v>291.489586173379</v>
      </c>
      <c r="F45" s="34">
        <f t="array" ref="F45">INDEX(F_inputs!$G$4:$T$69,MATCH(Data!$B45&amp;Data!F$4,F_inputs!$A$4:$A$69&amp;F_inputs!$B$4:$B$69,0),MATCH(Data!$C45,F_inputs!$G$2:$T$2,0))</f>
        <v>0.37684808219178101</v>
      </c>
      <c r="G45" s="34">
        <f t="array" ref="G45">INDEX(F_inputs!$G$4:$T$69,MATCH(Data!$B45&amp;Data!G$4,F_inputs!$A$4:$A$69&amp;F_inputs!$B$4:$B$69,0),MATCH(Data!$C45,F_inputs!$G$2:$T$2,0))</f>
        <v>17</v>
      </c>
      <c r="J45" s="22"/>
      <c r="K45" s="22"/>
      <c r="L45" s="22"/>
      <c r="M45" s="22"/>
      <c r="N45" s="22"/>
    </row>
    <row r="46" spans="1:14" x14ac:dyDescent="0.3">
      <c r="A46" s="36" t="s">
        <v>58</v>
      </c>
      <c r="B46" s="37" t="s">
        <v>11</v>
      </c>
      <c r="C46" s="37" t="s">
        <v>12</v>
      </c>
      <c r="D46" s="34">
        <f t="array" ref="D46">INDEX(F_inputs!$G$4:$T$69,MATCH(Data!$B46&amp;Data!D$4,F_inputs!$A$4:$A$69&amp;F_inputs!$B$4:$B$69,0),MATCH(Data!$C46,F_inputs!$G$2:$T$2,0))</f>
        <v>4.0789999999999997</v>
      </c>
      <c r="E46" s="34">
        <f t="array" ref="E46">INDEX(F_inputs!$G$4:$T$69,MATCH(Data!$B46&amp;Data!E$4,F_inputs!$A$4:$A$69&amp;F_inputs!$B$4:$B$69,0),MATCH(Data!$C46,F_inputs!$G$2:$T$2,0))</f>
        <v>692.81700000000001</v>
      </c>
      <c r="F46" s="34">
        <f t="array" ref="F46">INDEX(F_inputs!$G$4:$T$69,MATCH(Data!$B46&amp;Data!F$4,F_inputs!$A$4:$A$69&amp;F_inputs!$B$4:$B$69,0),MATCH(Data!$C46,F_inputs!$G$2:$T$2,0))</f>
        <v>0</v>
      </c>
      <c r="G46" s="34">
        <f t="array" ref="G46">INDEX(F_inputs!$G$4:$T$69,MATCH(Data!$B46&amp;Data!G$4,F_inputs!$A$4:$A$69&amp;F_inputs!$B$4:$B$69,0),MATCH(Data!$C46,F_inputs!$G$2:$T$2,0))</f>
        <v>0</v>
      </c>
      <c r="J46" s="22"/>
      <c r="K46" s="22"/>
      <c r="L46" s="22"/>
      <c r="M46" s="22"/>
      <c r="N46" s="22"/>
    </row>
    <row r="47" spans="1:14" x14ac:dyDescent="0.3">
      <c r="A47" s="36" t="s">
        <v>59</v>
      </c>
      <c r="B47" s="37" t="s">
        <v>11</v>
      </c>
      <c r="C47" s="37" t="s">
        <v>13</v>
      </c>
      <c r="D47" s="34">
        <f t="array" ref="D47">INDEX(F_inputs!$G$4:$T$69,MATCH(Data!$B47&amp;Data!D$4,F_inputs!$A$4:$A$69&amp;F_inputs!$B$4:$B$69,0),MATCH(Data!$C47,F_inputs!$G$2:$T$2,0))</f>
        <v>4.4279999999999999</v>
      </c>
      <c r="E47" s="34">
        <f t="array" ref="E47">INDEX(F_inputs!$G$4:$T$69,MATCH(Data!$B47&amp;Data!E$4,F_inputs!$A$4:$A$69&amp;F_inputs!$B$4:$B$69,0),MATCH(Data!$C47,F_inputs!$G$2:$T$2,0))</f>
        <v>696.68499999999995</v>
      </c>
      <c r="F47" s="34">
        <f t="array" ref="F47">INDEX(F_inputs!$G$4:$T$69,MATCH(Data!$B47&amp;Data!F$4,F_inputs!$A$4:$A$69&amp;F_inputs!$B$4:$B$69,0),MATCH(Data!$C47,F_inputs!$G$2:$T$2,0))</f>
        <v>0</v>
      </c>
      <c r="G47" s="34">
        <f t="array" ref="G47">INDEX(F_inputs!$G$4:$T$69,MATCH(Data!$B47&amp;Data!G$4,F_inputs!$A$4:$A$69&amp;F_inputs!$B$4:$B$69,0),MATCH(Data!$C47,F_inputs!$G$2:$T$2,0))</f>
        <v>36</v>
      </c>
      <c r="J47" s="22"/>
      <c r="K47" s="22"/>
      <c r="L47" s="22"/>
      <c r="M47" s="22"/>
      <c r="N47" s="22"/>
    </row>
    <row r="48" spans="1:14" x14ac:dyDescent="0.3">
      <c r="A48" s="36" t="s">
        <v>60</v>
      </c>
      <c r="B48" s="37" t="s">
        <v>11</v>
      </c>
      <c r="C48" s="37" t="s">
        <v>14</v>
      </c>
      <c r="D48" s="34">
        <f t="array" ref="D48">INDEX(F_inputs!$G$4:$T$69,MATCH(Data!$B48&amp;Data!D$4,F_inputs!$A$4:$A$69&amp;F_inputs!$B$4:$B$69,0),MATCH(Data!$C48,F_inputs!$G$2:$T$2,0))</f>
        <v>3.8980000000000001</v>
      </c>
      <c r="E48" s="34">
        <f t="array" ref="E48">INDEX(F_inputs!$G$4:$T$69,MATCH(Data!$B48&amp;Data!E$4,F_inputs!$A$4:$A$69&amp;F_inputs!$B$4:$B$69,0),MATCH(Data!$C48,F_inputs!$G$2:$T$2,0))</f>
        <v>593.22199999999998</v>
      </c>
      <c r="F48" s="34">
        <f t="array" ref="F48">INDEX(F_inputs!$G$4:$T$69,MATCH(Data!$B48&amp;Data!F$4,F_inputs!$A$4:$A$69&amp;F_inputs!$B$4:$B$69,0),MATCH(Data!$C48,F_inputs!$G$2:$T$2,0))</f>
        <v>0</v>
      </c>
      <c r="G48" s="34">
        <f t="array" ref="G48">INDEX(F_inputs!$G$4:$T$69,MATCH(Data!$B48&amp;Data!G$4,F_inputs!$A$4:$A$69&amp;F_inputs!$B$4:$B$69,0),MATCH(Data!$C48,F_inputs!$G$2:$T$2,0))</f>
        <v>39</v>
      </c>
      <c r="J48" s="22"/>
      <c r="K48" s="59"/>
      <c r="L48" s="60"/>
      <c r="M48" s="22"/>
      <c r="N48" s="22"/>
    </row>
    <row r="49" spans="1:14" x14ac:dyDescent="0.3">
      <c r="A49" s="36" t="s">
        <v>61</v>
      </c>
      <c r="B49" s="37" t="s">
        <v>11</v>
      </c>
      <c r="C49" s="37" t="s">
        <v>15</v>
      </c>
      <c r="D49" s="34">
        <f t="array" ref="D49">INDEX(F_inputs!$G$4:$T$69,MATCH(Data!$B49&amp;Data!D$4,F_inputs!$A$4:$A$69&amp;F_inputs!$B$4:$B$69,0),MATCH(Data!$C49,F_inputs!$G$2:$T$2,0))</f>
        <v>2.6219999999999999</v>
      </c>
      <c r="E49" s="34">
        <f t="array" ref="E49">INDEX(F_inputs!$G$4:$T$69,MATCH(Data!$B49&amp;Data!E$4,F_inputs!$A$4:$A$69&amp;F_inputs!$B$4:$B$69,0),MATCH(Data!$C49,F_inputs!$G$2:$T$2,0))</f>
        <v>515.78599999999994</v>
      </c>
      <c r="F49" s="34">
        <f t="array" ref="F49">INDEX(F_inputs!$G$4:$T$69,MATCH(Data!$B49&amp;Data!F$4,F_inputs!$A$4:$A$69&amp;F_inputs!$B$4:$B$69,0),MATCH(Data!$C49,F_inputs!$G$2:$T$2,0))</f>
        <v>0</v>
      </c>
      <c r="G49" s="34">
        <f t="array" ref="G49">INDEX(F_inputs!$G$4:$T$69,MATCH(Data!$B49&amp;Data!G$4,F_inputs!$A$4:$A$69&amp;F_inputs!$B$4:$B$69,0),MATCH(Data!$C49,F_inputs!$G$2:$T$2,0))</f>
        <v>36</v>
      </c>
      <c r="J49" s="22"/>
      <c r="K49" s="59"/>
      <c r="L49" s="60"/>
      <c r="M49" s="22"/>
      <c r="N49" s="22"/>
    </row>
    <row r="50" spans="1:14" x14ac:dyDescent="0.3">
      <c r="A50" s="36" t="s">
        <v>62</v>
      </c>
      <c r="B50" s="37" t="s">
        <v>11</v>
      </c>
      <c r="C50" s="37" t="s">
        <v>16</v>
      </c>
      <c r="D50" s="34">
        <f t="array" ref="D50">INDEX(F_inputs!$G$4:$T$69,MATCH(Data!$B50&amp;Data!D$4,F_inputs!$A$4:$A$69&amp;F_inputs!$B$4:$B$69,0),MATCH(Data!$C50,F_inputs!$G$2:$T$2,0))</f>
        <v>0.80500000000000005</v>
      </c>
      <c r="E50" s="34">
        <f t="array" ref="E50">INDEX(F_inputs!$G$4:$T$69,MATCH(Data!$B50&amp;Data!E$4,F_inputs!$A$4:$A$69&amp;F_inputs!$B$4:$B$69,0),MATCH(Data!$C50,F_inputs!$G$2:$T$2,0))</f>
        <v>389.005</v>
      </c>
      <c r="F50" s="34">
        <f t="array" ref="F50">INDEX(F_inputs!$G$4:$T$69,MATCH(Data!$B50&amp;Data!F$4,F_inputs!$A$4:$A$69&amp;F_inputs!$B$4:$B$69,0),MATCH(Data!$C50,F_inputs!$G$2:$T$2,0))</f>
        <v>0</v>
      </c>
      <c r="G50" s="34">
        <f t="array" ref="G50">INDEX(F_inputs!$G$4:$T$69,MATCH(Data!$B50&amp;Data!G$4,F_inputs!$A$4:$A$69&amp;F_inputs!$B$4:$B$69,0),MATCH(Data!$C50,F_inputs!$G$2:$T$2,0))</f>
        <v>39</v>
      </c>
      <c r="J50" s="22"/>
      <c r="K50" s="59"/>
      <c r="L50" s="61"/>
      <c r="M50" s="22"/>
      <c r="N50" s="22"/>
    </row>
    <row r="51" spans="1:14" x14ac:dyDescent="0.3">
      <c r="A51" s="36" t="str">
        <f t="shared" ref="A51" si="0">B51&amp;RIGHT(C51,2)</f>
        <v>SVE21</v>
      </c>
      <c r="B51" s="3" t="s">
        <v>63</v>
      </c>
      <c r="C51" s="37" t="s">
        <v>12</v>
      </c>
      <c r="D51" s="34">
        <f t="array" ref="D51">INDEX(F_inputs!$G$4:$T$69,MATCH(Data!$B51&amp;Data!D$4,F_inputs!$A$4:$A$69&amp;F_inputs!$B$4:$B$69,0),MATCH(Data!$C51,F_inputs!$G$2:$T$2,0))</f>
        <v>0.88600000000000001</v>
      </c>
      <c r="E51" s="34">
        <f t="array" ref="E51">INDEX(F_inputs!$G$4:$T$69,MATCH(Data!$B51&amp;Data!E$4,F_inputs!$A$4:$A$69&amp;F_inputs!$B$4:$B$69,0),MATCH(Data!$C51,F_inputs!$G$2:$T$2,0))</f>
        <v>560.93585269017797</v>
      </c>
      <c r="F51" s="34">
        <f t="array" ref="F51">INDEX(F_inputs!$G$4:$T$69,MATCH(Data!$B51&amp;Data!F$4,F_inputs!$A$4:$A$69&amp;F_inputs!$B$4:$B$69,0),MATCH(Data!$C51,F_inputs!$G$2:$T$2,0))</f>
        <v>0.99539818431844296</v>
      </c>
      <c r="G51" s="34">
        <f t="array" ref="G51">INDEX(F_inputs!$G$4:$T$69,MATCH(Data!$B51&amp;Data!G$4,F_inputs!$A$4:$A$69&amp;F_inputs!$B$4:$B$69,0),MATCH(Data!$C51,F_inputs!$G$2:$T$2,0))</f>
        <v>135</v>
      </c>
      <c r="J51" s="22"/>
      <c r="K51" s="59"/>
      <c r="L51" s="61"/>
      <c r="M51" s="22"/>
      <c r="N51" s="22"/>
    </row>
    <row r="52" spans="1:14" x14ac:dyDescent="0.3">
      <c r="A52" s="36" t="str">
        <f>B52&amp;RIGHT(C52,2)</f>
        <v>SVE22</v>
      </c>
      <c r="B52" s="3" t="s">
        <v>63</v>
      </c>
      <c r="C52" s="37" t="s">
        <v>13</v>
      </c>
      <c r="D52" s="34">
        <f t="array" ref="D52">INDEX(F_inputs!$G$4:$T$69,MATCH(Data!$B52&amp;Data!D$4,F_inputs!$A$4:$A$69&amp;F_inputs!$B$4:$B$69,0),MATCH(Data!$C52,F_inputs!$G$2:$T$2,0))</f>
        <v>0.88600000000000001</v>
      </c>
      <c r="E52" s="34">
        <f t="array" ref="E52">INDEX(F_inputs!$G$4:$T$69,MATCH(Data!$B52&amp;Data!E$4,F_inputs!$A$4:$A$69&amp;F_inputs!$B$4:$B$69,0),MATCH(Data!$C52,F_inputs!$G$2:$T$2,0))</f>
        <v>614.47872550832301</v>
      </c>
      <c r="F52" s="34">
        <f t="array" ref="F52">INDEX(F_inputs!$G$4:$T$69,MATCH(Data!$B52&amp;Data!F$4,F_inputs!$A$4:$A$69&amp;F_inputs!$B$4:$B$69,0),MATCH(Data!$C52,F_inputs!$G$2:$T$2,0))</f>
        <v>1.01130897957929</v>
      </c>
      <c r="G52" s="34">
        <f t="array" ref="G52">INDEX(F_inputs!$G$4:$T$69,MATCH(Data!$B52&amp;Data!G$4,F_inputs!$A$4:$A$69&amp;F_inputs!$B$4:$B$69,0),MATCH(Data!$C52,F_inputs!$G$2:$T$2,0))</f>
        <v>1</v>
      </c>
      <c r="J52" s="22"/>
      <c r="K52" s="59"/>
      <c r="L52" s="61"/>
      <c r="M52" s="22"/>
      <c r="N52" s="22"/>
    </row>
    <row r="53" spans="1:14" x14ac:dyDescent="0.3">
      <c r="A53" s="36" t="str">
        <f>B53&amp;RIGHT(C53,2)</f>
        <v>SVE23</v>
      </c>
      <c r="B53" s="3" t="s">
        <v>63</v>
      </c>
      <c r="C53" s="37" t="s">
        <v>14</v>
      </c>
      <c r="D53" s="34">
        <f t="array" ref="D53">INDEX(F_inputs!$G$4:$T$69,MATCH(Data!$B53&amp;Data!D$4,F_inputs!$A$4:$A$69&amp;F_inputs!$B$4:$B$69,0),MATCH(Data!$C53,F_inputs!$G$2:$T$2,0))</f>
        <v>0.84499999999999997</v>
      </c>
      <c r="E53" s="34">
        <f t="array" ref="E53">INDEX(F_inputs!$G$4:$T$69,MATCH(Data!$B53&amp;Data!E$4,F_inputs!$A$4:$A$69&amp;F_inputs!$B$4:$B$69,0),MATCH(Data!$C53,F_inputs!$G$2:$T$2,0))</f>
        <v>621.22299129652799</v>
      </c>
      <c r="F53" s="34">
        <f t="array" ref="F53">INDEX(F_inputs!$G$4:$T$69,MATCH(Data!$B53&amp;Data!F$4,F_inputs!$A$4:$A$69&amp;F_inputs!$B$4:$B$69,0),MATCH(Data!$C53,F_inputs!$G$2:$T$2,0))</f>
        <v>1.02101665070892</v>
      </c>
      <c r="G53" s="34">
        <f t="array" ref="G53">INDEX(F_inputs!$G$4:$T$69,MATCH(Data!$B53&amp;Data!G$4,F_inputs!$A$4:$A$69&amp;F_inputs!$B$4:$B$69,0),MATCH(Data!$C53,F_inputs!$G$2:$T$2,0))</f>
        <v>0</v>
      </c>
      <c r="J53" s="22"/>
      <c r="K53" s="22"/>
      <c r="L53" s="22"/>
      <c r="M53" s="22"/>
      <c r="N53" s="22"/>
    </row>
    <row r="54" spans="1:14" x14ac:dyDescent="0.3">
      <c r="A54" s="36" t="str">
        <f>B54&amp;RIGHT(C54,2)</f>
        <v>SVE24</v>
      </c>
      <c r="B54" s="3" t="s">
        <v>63</v>
      </c>
      <c r="C54" s="37" t="s">
        <v>15</v>
      </c>
      <c r="D54" s="34">
        <f t="array" ref="D54">INDEX(F_inputs!$G$4:$T$69,MATCH(Data!$B54&amp;Data!D$4,F_inputs!$A$4:$A$69&amp;F_inputs!$B$4:$B$69,0),MATCH(Data!$C54,F_inputs!$G$2:$T$2,0))</f>
        <v>0.60599999999999998</v>
      </c>
      <c r="E54" s="34">
        <f t="array" ref="E54">INDEX(F_inputs!$G$4:$T$69,MATCH(Data!$B54&amp;Data!E$4,F_inputs!$A$4:$A$69&amp;F_inputs!$B$4:$B$69,0),MATCH(Data!$C54,F_inputs!$G$2:$T$2,0))</f>
        <v>610.59658027129899</v>
      </c>
      <c r="F54" s="34">
        <f t="array" ref="F54">INDEX(F_inputs!$G$4:$T$69,MATCH(Data!$B54&amp;Data!F$4,F_inputs!$A$4:$A$69&amp;F_inputs!$B$4:$B$69,0),MATCH(Data!$C54,F_inputs!$G$2:$T$2,0))</f>
        <v>0.99468270435490702</v>
      </c>
      <c r="G54" s="34">
        <f t="array" ref="G54">INDEX(F_inputs!$G$4:$T$69,MATCH(Data!$B54&amp;Data!G$4,F_inputs!$A$4:$A$69&amp;F_inputs!$B$4:$B$69,0),MATCH(Data!$C54,F_inputs!$G$2:$T$2,0))</f>
        <v>0</v>
      </c>
      <c r="J54" s="22"/>
      <c r="K54" s="22"/>
      <c r="L54" s="22"/>
      <c r="M54" s="22"/>
      <c r="N54" s="22"/>
    </row>
    <row r="55" spans="1:14" x14ac:dyDescent="0.3">
      <c r="A55" s="36" t="str">
        <f>B55&amp;RIGHT(C55,2)</f>
        <v>SVE25</v>
      </c>
      <c r="B55" s="3" t="s">
        <v>63</v>
      </c>
      <c r="C55" s="37" t="s">
        <v>16</v>
      </c>
      <c r="D55" s="34">
        <f t="array" ref="D55">INDEX(F_inputs!$G$4:$T$69,MATCH(Data!$B55&amp;Data!D$4,F_inputs!$A$4:$A$69&amp;F_inputs!$B$4:$B$69,0),MATCH(Data!$C55,F_inputs!$G$2:$T$2,0))</f>
        <v>0.60599999999999998</v>
      </c>
      <c r="E55" s="34">
        <f t="array" ref="E55">INDEX(F_inputs!$G$4:$T$69,MATCH(Data!$B55&amp;Data!E$4,F_inputs!$A$4:$A$69&amp;F_inputs!$B$4:$B$69,0),MATCH(Data!$C55,F_inputs!$G$2:$T$2,0))</f>
        <v>545.43688543661597</v>
      </c>
      <c r="F55" s="34">
        <f t="array" ref="F55">INDEX(F_inputs!$G$4:$T$69,MATCH(Data!$B55&amp;Data!F$4,F_inputs!$A$4:$A$69&amp;F_inputs!$B$4:$B$69,0),MATCH(Data!$C55,F_inputs!$G$2:$T$2,0))</f>
        <v>0.99468270435490702</v>
      </c>
      <c r="G55" s="34">
        <f t="array" ref="G55">INDEX(F_inputs!$G$4:$T$69,MATCH(Data!$B55&amp;Data!G$4,F_inputs!$A$4:$A$69&amp;F_inputs!$B$4:$B$69,0),MATCH(Data!$C55,F_inputs!$G$2:$T$2,0))</f>
        <v>64</v>
      </c>
    </row>
    <row r="56" spans="1:14" x14ac:dyDescent="0.3">
      <c r="A56" s="36" t="str">
        <f t="shared" ref="A56" si="1">B56&amp;RIGHT(C56,2)</f>
        <v>HDD21</v>
      </c>
      <c r="B56" s="3" t="s">
        <v>64</v>
      </c>
      <c r="C56" s="37" t="s">
        <v>12</v>
      </c>
      <c r="D56" s="34">
        <f t="array" ref="D56">INDEX(F_inputs!$G$4:$T$69,MATCH(Data!$B56&amp;Data!D$4,F_inputs!$A$4:$A$69&amp;F_inputs!$B$4:$B$69,0),MATCH(Data!$C56,F_inputs!$G$2:$T$2,0))</f>
        <v>2.6249999999999999E-2</v>
      </c>
      <c r="E56" s="34">
        <f t="array" ref="E56">INDEX(F_inputs!$G$4:$T$69,MATCH(Data!$B56&amp;Data!E$4,F_inputs!$A$4:$A$69&amp;F_inputs!$B$4:$B$69,0),MATCH(Data!$C56,F_inputs!$G$2:$T$2,0))</f>
        <v>4.4980000000000002</v>
      </c>
      <c r="F56" s="34">
        <f t="array" ref="F56">INDEX(F_inputs!$G$4:$T$69,MATCH(Data!$B56&amp;Data!F$4,F_inputs!$A$4:$A$69&amp;F_inputs!$B$4:$B$69,0),MATCH(Data!$C56,F_inputs!$G$2:$T$2,0))</f>
        <v>0</v>
      </c>
      <c r="G56" s="34">
        <f t="array" ref="G56">INDEX(F_inputs!$G$4:$T$69,MATCH(Data!$B56&amp;Data!G$4,F_inputs!$A$4:$A$69&amp;F_inputs!$B$4:$B$69,0),MATCH(Data!$C56,F_inputs!$G$2:$T$2,0))</f>
        <v>3</v>
      </c>
    </row>
    <row r="57" spans="1:14" x14ac:dyDescent="0.3">
      <c r="A57" s="36" t="str">
        <f>B57&amp;RIGHT(C57,2)</f>
        <v>HDD22</v>
      </c>
      <c r="B57" s="3" t="s">
        <v>64</v>
      </c>
      <c r="C57" s="37" t="s">
        <v>13</v>
      </c>
      <c r="D57" s="34">
        <f t="array" ref="D57">INDEX(F_inputs!$G$4:$T$69,MATCH(Data!$B57&amp;Data!D$4,F_inputs!$A$4:$A$69&amp;F_inputs!$B$4:$B$69,0),MATCH(Data!$C57,F_inputs!$G$2:$T$2,0))</f>
        <v>2.6249999999999999E-2</v>
      </c>
      <c r="E57" s="34">
        <f t="array" ref="E57">INDEX(F_inputs!$G$4:$T$69,MATCH(Data!$B57&amp;Data!E$4,F_inputs!$A$4:$A$69&amp;F_inputs!$B$4:$B$69,0),MATCH(Data!$C57,F_inputs!$G$2:$T$2,0))</f>
        <v>4.8540000000000001</v>
      </c>
      <c r="F57" s="34">
        <f t="array" ref="F57">INDEX(F_inputs!$G$4:$T$69,MATCH(Data!$B57&amp;Data!F$4,F_inputs!$A$4:$A$69&amp;F_inputs!$B$4:$B$69,0),MATCH(Data!$C57,F_inputs!$G$2:$T$2,0))</f>
        <v>0</v>
      </c>
      <c r="G57" s="34">
        <f t="array" ref="G57">INDEX(F_inputs!$G$4:$T$69,MATCH(Data!$B57&amp;Data!G$4,F_inputs!$A$4:$A$69&amp;F_inputs!$B$4:$B$69,0),MATCH(Data!$C57,F_inputs!$G$2:$T$2,0))</f>
        <v>3</v>
      </c>
    </row>
    <row r="58" spans="1:14" x14ac:dyDescent="0.3">
      <c r="A58" s="36" t="str">
        <f>B58&amp;RIGHT(C58,2)</f>
        <v>HDD23</v>
      </c>
      <c r="B58" s="3" t="s">
        <v>64</v>
      </c>
      <c r="C58" s="37" t="s">
        <v>14</v>
      </c>
      <c r="D58" s="34">
        <f t="array" ref="D58">INDEX(F_inputs!$G$4:$T$69,MATCH(Data!$B58&amp;Data!D$4,F_inputs!$A$4:$A$69&amp;F_inputs!$B$4:$B$69,0),MATCH(Data!$C58,F_inputs!$G$2:$T$2,0))</f>
        <v>2.6249999999999999E-2</v>
      </c>
      <c r="E58" s="34">
        <f t="array" ref="E58">INDEX(F_inputs!$G$4:$T$69,MATCH(Data!$B58&amp;Data!E$4,F_inputs!$A$4:$A$69&amp;F_inputs!$B$4:$B$69,0),MATCH(Data!$C58,F_inputs!$G$2:$T$2,0))</f>
        <v>5.0510000000000002</v>
      </c>
      <c r="F58" s="34">
        <f t="array" ref="F58">INDEX(F_inputs!$G$4:$T$69,MATCH(Data!$B58&amp;Data!F$4,F_inputs!$A$4:$A$69&amp;F_inputs!$B$4:$B$69,0),MATCH(Data!$C58,F_inputs!$G$2:$T$2,0))</f>
        <v>0</v>
      </c>
      <c r="G58" s="34">
        <f t="array" ref="G58">INDEX(F_inputs!$G$4:$T$69,MATCH(Data!$B58&amp;Data!G$4,F_inputs!$A$4:$A$69&amp;F_inputs!$B$4:$B$69,0),MATCH(Data!$C58,F_inputs!$G$2:$T$2,0))</f>
        <v>3</v>
      </c>
    </row>
    <row r="59" spans="1:14" x14ac:dyDescent="0.3">
      <c r="A59" s="36" t="str">
        <f>B59&amp;RIGHT(C59,2)</f>
        <v>HDD24</v>
      </c>
      <c r="B59" s="3" t="s">
        <v>64</v>
      </c>
      <c r="C59" s="37" t="s">
        <v>15</v>
      </c>
      <c r="D59" s="34">
        <f t="array" ref="D59">INDEX(F_inputs!$G$4:$T$69,MATCH(Data!$B59&amp;Data!D$4,F_inputs!$A$4:$A$69&amp;F_inputs!$B$4:$B$69,0),MATCH(Data!$C59,F_inputs!$G$2:$T$2,0))</f>
        <v>2.6249999999999999E-2</v>
      </c>
      <c r="E59" s="34">
        <f t="array" ref="E59">INDEX(F_inputs!$G$4:$T$69,MATCH(Data!$B59&amp;Data!E$4,F_inputs!$A$4:$A$69&amp;F_inputs!$B$4:$B$69,0),MATCH(Data!$C59,F_inputs!$G$2:$T$2,0))</f>
        <v>6.1630000000000003</v>
      </c>
      <c r="F59" s="34">
        <f t="array" ref="F59">INDEX(F_inputs!$G$4:$T$69,MATCH(Data!$B59&amp;Data!F$4,F_inputs!$A$4:$A$69&amp;F_inputs!$B$4:$B$69,0),MATCH(Data!$C59,F_inputs!$G$2:$T$2,0))</f>
        <v>0</v>
      </c>
      <c r="G59" s="34">
        <f t="array" ref="G59">INDEX(F_inputs!$G$4:$T$69,MATCH(Data!$B59&amp;Data!G$4,F_inputs!$A$4:$A$69&amp;F_inputs!$B$4:$B$69,0),MATCH(Data!$C59,F_inputs!$G$2:$T$2,0))</f>
        <v>3</v>
      </c>
    </row>
    <row r="60" spans="1:14" x14ac:dyDescent="0.3">
      <c r="A60" s="36" t="str">
        <f>B60&amp;RIGHT(C60,2)</f>
        <v>HDD25</v>
      </c>
      <c r="B60" s="3" t="s">
        <v>64</v>
      </c>
      <c r="C60" s="37" t="s">
        <v>16</v>
      </c>
      <c r="D60" s="34">
        <f t="array" ref="D60">INDEX(F_inputs!$G$4:$T$69,MATCH(Data!$B60&amp;Data!D$4,F_inputs!$A$4:$A$69&amp;F_inputs!$B$4:$B$69,0),MATCH(Data!$C60,F_inputs!$G$2:$T$2,0))</f>
        <v>2.6249999999999999E-2</v>
      </c>
      <c r="E60" s="34">
        <f t="array" ref="E60">INDEX(F_inputs!$G$4:$T$69,MATCH(Data!$B60&amp;Data!E$4,F_inputs!$A$4:$A$69&amp;F_inputs!$B$4:$B$69,0),MATCH(Data!$C60,F_inputs!$G$2:$T$2,0))</f>
        <v>4.5910000000000002</v>
      </c>
      <c r="F60" s="34">
        <f t="array" ref="F60">INDEX(F_inputs!$G$4:$T$69,MATCH(Data!$B60&amp;Data!F$4,F_inputs!$A$4:$A$69&amp;F_inputs!$B$4:$B$69,0),MATCH(Data!$C60,F_inputs!$G$2:$T$2,0))</f>
        <v>0</v>
      </c>
      <c r="G60" s="34">
        <f t="array" ref="G60">INDEX(F_inputs!$G$4:$T$69,MATCH(Data!$B60&amp;Data!G$4,F_inputs!$A$4:$A$69&amp;F_inputs!$B$4:$B$69,0),MATCH(Data!$C60,F_inputs!$G$2:$T$2,0))</f>
        <v>3</v>
      </c>
      <c r="H60" s="2" t="s">
        <v>101</v>
      </c>
    </row>
    <row r="61" spans="1:14" x14ac:dyDescent="0.3">
      <c r="D61" s="56">
        <f>SUM(D6:D60)</f>
        <v>108.22047298604716</v>
      </c>
      <c r="E61" s="56">
        <f t="shared" ref="E61:G61" si="2">SUM(E6:E60)</f>
        <v>24407.560858955887</v>
      </c>
      <c r="F61" s="56">
        <f t="shared" si="2"/>
        <v>6.6790532018254405</v>
      </c>
      <c r="G61" s="56">
        <f t="shared" si="2"/>
        <v>1622</v>
      </c>
      <c r="H61" s="2" t="b">
        <f>SUM(D61:G61)=SUM(F_inputs!G4:L69)</f>
        <v>1</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61"/>
  <sheetViews>
    <sheetView showGridLines="0" zoomScaleNormal="100" workbookViewId="0">
      <pane xSplit="3" ySplit="5" topLeftCell="D6" activePane="bottomRight" state="frozen"/>
      <selection pane="topRight" activeCell="D1" sqref="D1"/>
      <selection pane="bottomLeft" activeCell="A6" sqref="A6"/>
      <selection pane="bottomRight"/>
    </sheetView>
  </sheetViews>
  <sheetFormatPr defaultColWidth="8.5546875" defaultRowHeight="13.8" x14ac:dyDescent="0.3"/>
  <cols>
    <col min="1" max="1" width="12.88671875" style="32" customWidth="1"/>
    <col min="2" max="2" width="12.109375" style="32" customWidth="1"/>
    <col min="3" max="3" width="12.5546875" style="32" customWidth="1"/>
    <col min="4" max="7" width="21.5546875" style="2" customWidth="1"/>
    <col min="8" max="8" width="80" style="2" customWidth="1"/>
    <col min="9" max="16384" width="8.5546875" style="2"/>
  </cols>
  <sheetData>
    <row r="1" spans="1:8" ht="15.6" x14ac:dyDescent="0.3">
      <c r="A1" s="39" t="s">
        <v>198</v>
      </c>
    </row>
    <row r="2" spans="1:8" ht="15.6" x14ac:dyDescent="0.3">
      <c r="A2" s="39" t="s">
        <v>79</v>
      </c>
    </row>
    <row r="4" spans="1:8" s="33" customFormat="1" ht="27.6" x14ac:dyDescent="0.3">
      <c r="A4" s="151" t="s">
        <v>0</v>
      </c>
      <c r="B4" s="151" t="s">
        <v>1</v>
      </c>
      <c r="C4" s="151" t="s">
        <v>2</v>
      </c>
      <c r="D4" s="151" t="s">
        <v>87</v>
      </c>
      <c r="E4" s="151" t="s">
        <v>91</v>
      </c>
      <c r="F4" s="151" t="s">
        <v>93</v>
      </c>
      <c r="G4" s="151" t="s">
        <v>95</v>
      </c>
      <c r="H4" s="152"/>
    </row>
    <row r="5" spans="1:8" ht="82.8" x14ac:dyDescent="0.3">
      <c r="A5" s="151" t="s">
        <v>75</v>
      </c>
      <c r="B5" s="151" t="s">
        <v>17</v>
      </c>
      <c r="C5" s="151" t="s">
        <v>74</v>
      </c>
      <c r="D5" s="151" t="s">
        <v>88</v>
      </c>
      <c r="E5" s="151" t="s">
        <v>92</v>
      </c>
      <c r="F5" s="151" t="s">
        <v>94</v>
      </c>
      <c r="G5" s="151" t="s">
        <v>76</v>
      </c>
      <c r="H5" s="151" t="s">
        <v>104</v>
      </c>
    </row>
    <row r="6" spans="1:8" x14ac:dyDescent="0.3">
      <c r="A6" s="36" t="s">
        <v>18</v>
      </c>
      <c r="B6" s="37" t="s">
        <v>3</v>
      </c>
      <c r="C6" s="37" t="s">
        <v>12</v>
      </c>
      <c r="D6" s="34"/>
      <c r="E6" s="34"/>
      <c r="F6" s="34"/>
      <c r="G6" s="34"/>
      <c r="H6" s="58"/>
    </row>
    <row r="7" spans="1:8" x14ac:dyDescent="0.3">
      <c r="A7" s="36" t="s">
        <v>19</v>
      </c>
      <c r="B7" s="37" t="s">
        <v>3</v>
      </c>
      <c r="C7" s="37" t="s">
        <v>13</v>
      </c>
      <c r="D7" s="34"/>
      <c r="E7" s="34"/>
      <c r="F7" s="34"/>
      <c r="G7" s="34"/>
      <c r="H7" s="58"/>
    </row>
    <row r="8" spans="1:8" x14ac:dyDescent="0.3">
      <c r="A8" s="36" t="s">
        <v>20</v>
      </c>
      <c r="B8" s="37" t="s">
        <v>3</v>
      </c>
      <c r="C8" s="37" t="s">
        <v>14</v>
      </c>
      <c r="D8" s="34"/>
      <c r="E8" s="34"/>
      <c r="F8" s="34"/>
      <c r="G8" s="34"/>
      <c r="H8" s="58"/>
    </row>
    <row r="9" spans="1:8" x14ac:dyDescent="0.3">
      <c r="A9" s="36" t="s">
        <v>21</v>
      </c>
      <c r="B9" s="37" t="s">
        <v>3</v>
      </c>
      <c r="C9" s="37" t="s">
        <v>15</v>
      </c>
      <c r="D9" s="34"/>
      <c r="E9" s="34"/>
      <c r="F9" s="34"/>
      <c r="G9" s="34"/>
      <c r="H9" s="58"/>
    </row>
    <row r="10" spans="1:8" x14ac:dyDescent="0.3">
      <c r="A10" s="36" t="s">
        <v>22</v>
      </c>
      <c r="B10" s="37" t="s">
        <v>3</v>
      </c>
      <c r="C10" s="37" t="s">
        <v>16</v>
      </c>
      <c r="D10" s="34"/>
      <c r="E10" s="34"/>
      <c r="F10" s="34"/>
      <c r="G10" s="34"/>
      <c r="H10" s="58"/>
    </row>
    <row r="11" spans="1:8" x14ac:dyDescent="0.3">
      <c r="A11" s="36" t="s">
        <v>23</v>
      </c>
      <c r="B11" s="37" t="s">
        <v>4</v>
      </c>
      <c r="C11" s="37" t="s">
        <v>12</v>
      </c>
      <c r="D11" s="34"/>
      <c r="E11" s="34"/>
      <c r="F11" s="34"/>
      <c r="G11" s="34"/>
      <c r="H11" s="58"/>
    </row>
    <row r="12" spans="1:8" x14ac:dyDescent="0.3">
      <c r="A12" s="36" t="s">
        <v>24</v>
      </c>
      <c r="B12" s="37" t="s">
        <v>4</v>
      </c>
      <c r="C12" s="37" t="s">
        <v>13</v>
      </c>
      <c r="D12" s="34"/>
      <c r="E12" s="34"/>
      <c r="F12" s="34"/>
      <c r="G12" s="34"/>
      <c r="H12" s="58"/>
    </row>
    <row r="13" spans="1:8" x14ac:dyDescent="0.3">
      <c r="A13" s="36" t="s">
        <v>25</v>
      </c>
      <c r="B13" s="37" t="s">
        <v>4</v>
      </c>
      <c r="C13" s="37" t="s">
        <v>14</v>
      </c>
      <c r="D13" s="34"/>
      <c r="E13" s="34"/>
      <c r="F13" s="34"/>
      <c r="G13" s="34"/>
      <c r="H13" s="58"/>
    </row>
    <row r="14" spans="1:8" x14ac:dyDescent="0.3">
      <c r="A14" s="36" t="s">
        <v>26</v>
      </c>
      <c r="B14" s="37" t="s">
        <v>4</v>
      </c>
      <c r="C14" s="37" t="s">
        <v>15</v>
      </c>
      <c r="D14" s="34"/>
      <c r="E14" s="34"/>
      <c r="F14" s="34"/>
      <c r="G14" s="34"/>
      <c r="H14" s="58"/>
    </row>
    <row r="15" spans="1:8" x14ac:dyDescent="0.3">
      <c r="A15" s="36" t="s">
        <v>27</v>
      </c>
      <c r="B15" s="37" t="s">
        <v>4</v>
      </c>
      <c r="C15" s="37" t="s">
        <v>16</v>
      </c>
      <c r="D15" s="34"/>
      <c r="E15" s="34"/>
      <c r="F15" s="34"/>
      <c r="G15" s="34"/>
      <c r="H15" s="58"/>
    </row>
    <row r="16" spans="1:8" x14ac:dyDescent="0.3">
      <c r="A16" s="36" t="s">
        <v>28</v>
      </c>
      <c r="B16" s="37" t="s">
        <v>5</v>
      </c>
      <c r="C16" s="37" t="s">
        <v>12</v>
      </c>
      <c r="D16" s="34"/>
      <c r="E16" s="34"/>
      <c r="F16" s="34"/>
      <c r="G16" s="34"/>
      <c r="H16" s="58"/>
    </row>
    <row r="17" spans="1:8" x14ac:dyDescent="0.3">
      <c r="A17" s="36" t="s">
        <v>29</v>
      </c>
      <c r="B17" s="37" t="s">
        <v>5</v>
      </c>
      <c r="C17" s="37" t="s">
        <v>13</v>
      </c>
      <c r="D17" s="34"/>
      <c r="E17" s="34"/>
      <c r="F17" s="34"/>
      <c r="G17" s="34"/>
      <c r="H17" s="58"/>
    </row>
    <row r="18" spans="1:8" x14ac:dyDescent="0.3">
      <c r="A18" s="36" t="s">
        <v>30</v>
      </c>
      <c r="B18" s="37" t="s">
        <v>5</v>
      </c>
      <c r="C18" s="37" t="s">
        <v>14</v>
      </c>
      <c r="D18" s="34"/>
      <c r="E18" s="34"/>
      <c r="F18" s="34"/>
      <c r="G18" s="34"/>
      <c r="H18" s="58"/>
    </row>
    <row r="19" spans="1:8" x14ac:dyDescent="0.3">
      <c r="A19" s="36" t="s">
        <v>31</v>
      </c>
      <c r="B19" s="37" t="s">
        <v>5</v>
      </c>
      <c r="C19" s="37" t="s">
        <v>15</v>
      </c>
      <c r="D19" s="34"/>
      <c r="E19" s="34"/>
      <c r="F19" s="34"/>
      <c r="G19" s="34"/>
      <c r="H19" s="58"/>
    </row>
    <row r="20" spans="1:8" x14ac:dyDescent="0.3">
      <c r="A20" s="36" t="s">
        <v>32</v>
      </c>
      <c r="B20" s="37" t="s">
        <v>5</v>
      </c>
      <c r="C20" s="37" t="s">
        <v>16</v>
      </c>
      <c r="D20" s="34"/>
      <c r="E20" s="34"/>
      <c r="F20" s="34"/>
      <c r="G20" s="34"/>
      <c r="H20" s="58"/>
    </row>
    <row r="21" spans="1:8" x14ac:dyDescent="0.3">
      <c r="A21" s="36" t="s">
        <v>33</v>
      </c>
      <c r="B21" s="37" t="s">
        <v>6</v>
      </c>
      <c r="C21" s="37" t="s">
        <v>12</v>
      </c>
      <c r="D21" s="34"/>
      <c r="E21" s="34"/>
      <c r="F21" s="34"/>
      <c r="G21" s="34"/>
      <c r="H21" s="58"/>
    </row>
    <row r="22" spans="1:8" x14ac:dyDescent="0.3">
      <c r="A22" s="36" t="s">
        <v>34</v>
      </c>
      <c r="B22" s="37" t="s">
        <v>6</v>
      </c>
      <c r="C22" s="37" t="s">
        <v>13</v>
      </c>
      <c r="D22" s="34"/>
      <c r="E22" s="34"/>
      <c r="F22" s="34"/>
      <c r="G22" s="34"/>
      <c r="H22" s="58"/>
    </row>
    <row r="23" spans="1:8" x14ac:dyDescent="0.3">
      <c r="A23" s="36" t="s">
        <v>35</v>
      </c>
      <c r="B23" s="37" t="s">
        <v>6</v>
      </c>
      <c r="C23" s="37" t="s">
        <v>14</v>
      </c>
      <c r="D23" s="34"/>
      <c r="E23" s="34"/>
      <c r="F23" s="34"/>
      <c r="G23" s="34"/>
      <c r="H23" s="58"/>
    </row>
    <row r="24" spans="1:8" x14ac:dyDescent="0.3">
      <c r="A24" s="36" t="s">
        <v>36</v>
      </c>
      <c r="B24" s="37" t="s">
        <v>6</v>
      </c>
      <c r="C24" s="37" t="s">
        <v>15</v>
      </c>
      <c r="D24" s="34"/>
      <c r="E24" s="34"/>
      <c r="F24" s="34"/>
      <c r="G24" s="34"/>
      <c r="H24" s="58"/>
    </row>
    <row r="25" spans="1:8" x14ac:dyDescent="0.3">
      <c r="A25" s="36" t="s">
        <v>37</v>
      </c>
      <c r="B25" s="37" t="s">
        <v>6</v>
      </c>
      <c r="C25" s="37" t="s">
        <v>16</v>
      </c>
      <c r="D25" s="34"/>
      <c r="E25" s="34"/>
      <c r="F25" s="34"/>
      <c r="G25" s="34"/>
      <c r="H25" s="58"/>
    </row>
    <row r="26" spans="1:8" x14ac:dyDescent="0.3">
      <c r="A26" s="36" t="s">
        <v>38</v>
      </c>
      <c r="B26" s="37" t="s">
        <v>7</v>
      </c>
      <c r="C26" s="37" t="s">
        <v>12</v>
      </c>
      <c r="D26" s="34"/>
      <c r="E26" s="34"/>
      <c r="F26" s="34"/>
      <c r="G26" s="34"/>
      <c r="H26" s="58"/>
    </row>
    <row r="27" spans="1:8" x14ac:dyDescent="0.3">
      <c r="A27" s="36" t="s">
        <v>39</v>
      </c>
      <c r="B27" s="37" t="s">
        <v>7</v>
      </c>
      <c r="C27" s="37" t="s">
        <v>13</v>
      </c>
      <c r="D27" s="34"/>
      <c r="E27" s="34"/>
      <c r="F27" s="34"/>
      <c r="G27" s="34"/>
      <c r="H27" s="58"/>
    </row>
    <row r="28" spans="1:8" x14ac:dyDescent="0.3">
      <c r="A28" s="36" t="s">
        <v>40</v>
      </c>
      <c r="B28" s="37" t="s">
        <v>7</v>
      </c>
      <c r="C28" s="37" t="s">
        <v>14</v>
      </c>
      <c r="D28" s="34"/>
      <c r="E28" s="34"/>
      <c r="F28" s="34"/>
      <c r="G28" s="34"/>
      <c r="H28" s="58"/>
    </row>
    <row r="29" spans="1:8" x14ac:dyDescent="0.3">
      <c r="A29" s="36" t="s">
        <v>41</v>
      </c>
      <c r="B29" s="37" t="s">
        <v>7</v>
      </c>
      <c r="C29" s="37" t="s">
        <v>15</v>
      </c>
      <c r="D29" s="34"/>
      <c r="E29" s="34"/>
      <c r="F29" s="34"/>
      <c r="G29" s="34"/>
      <c r="H29" s="58"/>
    </row>
    <row r="30" spans="1:8" x14ac:dyDescent="0.3">
      <c r="A30" s="36" t="s">
        <v>42</v>
      </c>
      <c r="B30" s="37" t="s">
        <v>7</v>
      </c>
      <c r="C30" s="37" t="s">
        <v>16</v>
      </c>
      <c r="D30" s="34"/>
      <c r="E30" s="34"/>
      <c r="F30" s="34"/>
      <c r="G30" s="34"/>
      <c r="H30" s="58"/>
    </row>
    <row r="31" spans="1:8" x14ac:dyDescent="0.3">
      <c r="A31" s="36" t="s">
        <v>43</v>
      </c>
      <c r="B31" s="37" t="s">
        <v>8</v>
      </c>
      <c r="C31" s="37" t="s">
        <v>12</v>
      </c>
      <c r="D31" s="34"/>
      <c r="E31" s="34"/>
      <c r="F31" s="34"/>
      <c r="G31" s="34"/>
      <c r="H31" s="58"/>
    </row>
    <row r="32" spans="1:8" x14ac:dyDescent="0.3">
      <c r="A32" s="36" t="s">
        <v>44</v>
      </c>
      <c r="B32" s="37" t="s">
        <v>8</v>
      </c>
      <c r="C32" s="37" t="s">
        <v>13</v>
      </c>
      <c r="D32" s="34"/>
      <c r="E32" s="34"/>
      <c r="F32" s="34"/>
      <c r="G32" s="34"/>
      <c r="H32" s="58"/>
    </row>
    <row r="33" spans="1:14" x14ac:dyDescent="0.3">
      <c r="A33" s="36" t="s">
        <v>45</v>
      </c>
      <c r="B33" s="37" t="s">
        <v>8</v>
      </c>
      <c r="C33" s="37" t="s">
        <v>14</v>
      </c>
      <c r="D33" s="34"/>
      <c r="E33" s="34"/>
      <c r="F33" s="34"/>
      <c r="G33" s="34"/>
      <c r="H33" s="58"/>
    </row>
    <row r="34" spans="1:14" x14ac:dyDescent="0.3">
      <c r="A34" s="36" t="s">
        <v>46</v>
      </c>
      <c r="B34" s="37" t="s">
        <v>8</v>
      </c>
      <c r="C34" s="37" t="s">
        <v>15</v>
      </c>
      <c r="D34" s="34"/>
      <c r="E34" s="34"/>
      <c r="F34" s="34"/>
      <c r="G34" s="34"/>
      <c r="H34" s="58"/>
    </row>
    <row r="35" spans="1:14" x14ac:dyDescent="0.3">
      <c r="A35" s="36" t="s">
        <v>47</v>
      </c>
      <c r="B35" s="37" t="s">
        <v>8</v>
      </c>
      <c r="C35" s="37" t="s">
        <v>16</v>
      </c>
      <c r="D35" s="34"/>
      <c r="E35" s="34"/>
      <c r="F35" s="34"/>
      <c r="G35" s="34"/>
      <c r="H35" s="58"/>
    </row>
    <row r="36" spans="1:14" x14ac:dyDescent="0.3">
      <c r="A36" s="36" t="s">
        <v>48</v>
      </c>
      <c r="B36" s="37" t="s">
        <v>9</v>
      </c>
      <c r="C36" s="37" t="s">
        <v>12</v>
      </c>
      <c r="D36" s="34"/>
      <c r="E36" s="34"/>
      <c r="F36" s="34"/>
      <c r="G36" s="34"/>
      <c r="H36" s="58"/>
    </row>
    <row r="37" spans="1:14" x14ac:dyDescent="0.3">
      <c r="A37" s="36" t="s">
        <v>49</v>
      </c>
      <c r="B37" s="37" t="s">
        <v>9</v>
      </c>
      <c r="C37" s="37" t="s">
        <v>13</v>
      </c>
      <c r="D37" s="34"/>
      <c r="E37" s="34"/>
      <c r="F37" s="34"/>
      <c r="G37" s="34"/>
      <c r="H37" s="58"/>
    </row>
    <row r="38" spans="1:14" x14ac:dyDescent="0.3">
      <c r="A38" s="36" t="s">
        <v>50</v>
      </c>
      <c r="B38" s="37" t="s">
        <v>9</v>
      </c>
      <c r="C38" s="37" t="s">
        <v>14</v>
      </c>
      <c r="D38" s="34"/>
      <c r="E38" s="34"/>
      <c r="F38" s="34"/>
      <c r="G38" s="34"/>
      <c r="H38" s="58"/>
    </row>
    <row r="39" spans="1:14" x14ac:dyDescent="0.3">
      <c r="A39" s="36" t="s">
        <v>51</v>
      </c>
      <c r="B39" s="37" t="s">
        <v>9</v>
      </c>
      <c r="C39" s="37" t="s">
        <v>15</v>
      </c>
      <c r="D39" s="34"/>
      <c r="E39" s="34"/>
      <c r="F39" s="34"/>
      <c r="G39" s="34"/>
      <c r="H39" s="58"/>
    </row>
    <row r="40" spans="1:14" x14ac:dyDescent="0.3">
      <c r="A40" s="36" t="s">
        <v>52</v>
      </c>
      <c r="B40" s="37" t="s">
        <v>9</v>
      </c>
      <c r="C40" s="37" t="s">
        <v>16</v>
      </c>
      <c r="D40" s="34"/>
      <c r="E40" s="34"/>
      <c r="F40" s="34"/>
      <c r="G40" s="34"/>
      <c r="H40" s="58"/>
    </row>
    <row r="41" spans="1:14" x14ac:dyDescent="0.3">
      <c r="A41" s="36" t="s">
        <v>53</v>
      </c>
      <c r="B41" s="37" t="s">
        <v>10</v>
      </c>
      <c r="C41" s="37" t="s">
        <v>12</v>
      </c>
      <c r="D41" s="34"/>
      <c r="E41" s="34"/>
      <c r="F41" s="34"/>
      <c r="G41" s="34"/>
      <c r="H41" s="58"/>
    </row>
    <row r="42" spans="1:14" x14ac:dyDescent="0.3">
      <c r="A42" s="36" t="s">
        <v>54</v>
      </c>
      <c r="B42" s="37" t="s">
        <v>10</v>
      </c>
      <c r="C42" s="37" t="s">
        <v>13</v>
      </c>
      <c r="D42" s="34"/>
      <c r="E42" s="34"/>
      <c r="F42" s="34"/>
      <c r="G42" s="34"/>
      <c r="H42" s="58"/>
    </row>
    <row r="43" spans="1:14" x14ac:dyDescent="0.3">
      <c r="A43" s="36" t="s">
        <v>55</v>
      </c>
      <c r="B43" s="37" t="s">
        <v>10</v>
      </c>
      <c r="C43" s="37" t="s">
        <v>14</v>
      </c>
      <c r="D43" s="34"/>
      <c r="E43" s="34"/>
      <c r="F43" s="34"/>
      <c r="G43" s="34"/>
      <c r="H43" s="58"/>
    </row>
    <row r="44" spans="1:14" x14ac:dyDescent="0.3">
      <c r="A44" s="36" t="s">
        <v>56</v>
      </c>
      <c r="B44" s="37" t="s">
        <v>10</v>
      </c>
      <c r="C44" s="37" t="s">
        <v>15</v>
      </c>
      <c r="D44" s="34"/>
      <c r="E44" s="34"/>
      <c r="F44" s="34"/>
      <c r="G44" s="34"/>
      <c r="H44" s="58"/>
      <c r="L44" s="22"/>
    </row>
    <row r="45" spans="1:14" x14ac:dyDescent="0.3">
      <c r="A45" s="36" t="s">
        <v>57</v>
      </c>
      <c r="B45" s="37" t="s">
        <v>10</v>
      </c>
      <c r="C45" s="37" t="s">
        <v>16</v>
      </c>
      <c r="D45" s="34"/>
      <c r="E45" s="34"/>
      <c r="F45" s="34"/>
      <c r="G45" s="34"/>
      <c r="H45" s="58"/>
      <c r="L45" s="22"/>
      <c r="M45" s="22"/>
      <c r="N45" s="22"/>
    </row>
    <row r="46" spans="1:14" x14ac:dyDescent="0.3">
      <c r="A46" s="36" t="s">
        <v>58</v>
      </c>
      <c r="B46" s="37" t="s">
        <v>11</v>
      </c>
      <c r="C46" s="37" t="s">
        <v>12</v>
      </c>
      <c r="D46" s="38"/>
      <c r="E46" s="34"/>
      <c r="F46" s="34"/>
      <c r="G46" s="35"/>
      <c r="H46" s="58"/>
      <c r="L46" s="59"/>
      <c r="M46" s="60"/>
      <c r="N46" s="22"/>
    </row>
    <row r="47" spans="1:14" x14ac:dyDescent="0.3">
      <c r="A47" s="36" t="s">
        <v>59</v>
      </c>
      <c r="B47" s="37" t="s">
        <v>11</v>
      </c>
      <c r="C47" s="37" t="s">
        <v>13</v>
      </c>
      <c r="D47" s="38"/>
      <c r="E47" s="34"/>
      <c r="F47" s="34"/>
      <c r="G47" s="35"/>
      <c r="H47" s="58"/>
      <c r="L47" s="59"/>
      <c r="M47" s="60"/>
      <c r="N47" s="22"/>
    </row>
    <row r="48" spans="1:14" x14ac:dyDescent="0.3">
      <c r="A48" s="36" t="s">
        <v>60</v>
      </c>
      <c r="B48" s="37" t="s">
        <v>11</v>
      </c>
      <c r="C48" s="37" t="s">
        <v>14</v>
      </c>
      <c r="D48" s="38"/>
      <c r="E48" s="34"/>
      <c r="F48" s="34"/>
      <c r="G48" s="43"/>
      <c r="H48" s="58"/>
      <c r="L48" s="59"/>
      <c r="M48" s="61"/>
      <c r="N48" s="22"/>
    </row>
    <row r="49" spans="1:14" x14ac:dyDescent="0.3">
      <c r="A49" s="36" t="s">
        <v>61</v>
      </c>
      <c r="B49" s="37" t="s">
        <v>11</v>
      </c>
      <c r="C49" s="37" t="s">
        <v>15</v>
      </c>
      <c r="D49" s="38"/>
      <c r="E49" s="34"/>
      <c r="F49" s="34"/>
      <c r="G49" s="43"/>
      <c r="H49" s="58"/>
      <c r="L49" s="59"/>
      <c r="M49" s="61"/>
      <c r="N49" s="22"/>
    </row>
    <row r="50" spans="1:14" x14ac:dyDescent="0.3">
      <c r="A50" s="36" t="s">
        <v>62</v>
      </c>
      <c r="B50" s="37" t="s">
        <v>11</v>
      </c>
      <c r="C50" s="37" t="s">
        <v>16</v>
      </c>
      <c r="D50" s="38"/>
      <c r="E50" s="34"/>
      <c r="F50" s="34"/>
      <c r="G50" s="43"/>
      <c r="H50" s="58"/>
      <c r="L50" s="59"/>
      <c r="M50" s="61"/>
      <c r="N50" s="22"/>
    </row>
    <row r="51" spans="1:14" x14ac:dyDescent="0.3">
      <c r="A51" s="36" t="str">
        <f t="shared" ref="A51" si="0">B51&amp;RIGHT(C51,2)</f>
        <v>SVE21</v>
      </c>
      <c r="B51" s="3" t="s">
        <v>63</v>
      </c>
      <c r="C51" s="37" t="s">
        <v>12</v>
      </c>
      <c r="D51" s="34"/>
      <c r="E51" s="34"/>
      <c r="F51" s="65">
        <v>1E-3</v>
      </c>
      <c r="G51" s="34"/>
      <c r="H51" s="58" t="s">
        <v>109</v>
      </c>
    </row>
    <row r="52" spans="1:14" x14ac:dyDescent="0.3">
      <c r="A52" s="36" t="str">
        <f>B52&amp;RIGHT(C52,2)</f>
        <v>SVE22</v>
      </c>
      <c r="B52" s="3" t="s">
        <v>63</v>
      </c>
      <c r="C52" s="37" t="s">
        <v>13</v>
      </c>
      <c r="D52" s="34"/>
      <c r="E52" s="34"/>
      <c r="F52" s="65">
        <v>1.7000000000000001E-2</v>
      </c>
      <c r="G52" s="34"/>
      <c r="H52" s="58" t="s">
        <v>109</v>
      </c>
    </row>
    <row r="53" spans="1:14" x14ac:dyDescent="0.3">
      <c r="A53" s="36" t="str">
        <f>B53&amp;RIGHT(C53,2)</f>
        <v>SVE23</v>
      </c>
      <c r="B53" s="3" t="s">
        <v>63</v>
      </c>
      <c r="C53" s="37" t="s">
        <v>14</v>
      </c>
      <c r="D53" s="34"/>
      <c r="E53" s="34"/>
      <c r="F53" s="65">
        <v>2.5999999999999999E-2</v>
      </c>
      <c r="G53" s="34"/>
      <c r="H53" s="58" t="s">
        <v>109</v>
      </c>
    </row>
    <row r="54" spans="1:14" x14ac:dyDescent="0.3">
      <c r="A54" s="36" t="str">
        <f>B54&amp;RIGHT(C54,2)</f>
        <v>SVE24</v>
      </c>
      <c r="B54" s="3" t="s">
        <v>63</v>
      </c>
      <c r="C54" s="37" t="s">
        <v>15</v>
      </c>
      <c r="D54" s="34"/>
      <c r="E54" s="34"/>
      <c r="F54" s="65">
        <v>0</v>
      </c>
      <c r="G54" s="34"/>
      <c r="H54" s="58" t="s">
        <v>109</v>
      </c>
    </row>
    <row r="55" spans="1:14" x14ac:dyDescent="0.3">
      <c r="A55" s="36" t="str">
        <f>B55&amp;RIGHT(C55,2)</f>
        <v>SVE25</v>
      </c>
      <c r="B55" s="3" t="s">
        <v>63</v>
      </c>
      <c r="C55" s="37" t="s">
        <v>16</v>
      </c>
      <c r="D55" s="34"/>
      <c r="E55" s="34"/>
      <c r="F55" s="65">
        <v>0</v>
      </c>
      <c r="G55" s="34"/>
      <c r="H55" s="58" t="s">
        <v>109</v>
      </c>
    </row>
    <row r="56" spans="1:14" x14ac:dyDescent="0.3">
      <c r="A56" s="36" t="str">
        <f t="shared" ref="A56" si="1">B56&amp;RIGHT(C56,2)</f>
        <v>HDD21</v>
      </c>
      <c r="B56" s="3" t="s">
        <v>64</v>
      </c>
      <c r="C56" s="37" t="s">
        <v>12</v>
      </c>
      <c r="D56" s="34"/>
      <c r="E56" s="34"/>
      <c r="F56" s="65"/>
      <c r="G56" s="34"/>
      <c r="H56" s="58"/>
    </row>
    <row r="57" spans="1:14" x14ac:dyDescent="0.3">
      <c r="A57" s="36" t="str">
        <f>B57&amp;RIGHT(C57,2)</f>
        <v>HDD22</v>
      </c>
      <c r="B57" s="3" t="s">
        <v>64</v>
      </c>
      <c r="C57" s="37" t="s">
        <v>13</v>
      </c>
      <c r="D57" s="34"/>
      <c r="E57" s="34"/>
      <c r="F57" s="65"/>
      <c r="G57" s="34"/>
      <c r="H57" s="58"/>
    </row>
    <row r="58" spans="1:14" x14ac:dyDescent="0.3">
      <c r="A58" s="36" t="str">
        <f>B58&amp;RIGHT(C58,2)</f>
        <v>HDD23</v>
      </c>
      <c r="B58" s="3" t="s">
        <v>64</v>
      </c>
      <c r="C58" s="37" t="s">
        <v>14</v>
      </c>
      <c r="D58" s="34"/>
      <c r="E58" s="34"/>
      <c r="F58" s="65"/>
      <c r="G58" s="34"/>
      <c r="H58" s="58"/>
    </row>
    <row r="59" spans="1:14" x14ac:dyDescent="0.3">
      <c r="A59" s="36" t="str">
        <f>B59&amp;RIGHT(C59,2)</f>
        <v>HDD24</v>
      </c>
      <c r="B59" s="3" t="s">
        <v>64</v>
      </c>
      <c r="C59" s="37" t="s">
        <v>15</v>
      </c>
      <c r="D59" s="34"/>
      <c r="E59" s="34"/>
      <c r="F59" s="65"/>
      <c r="G59" s="34"/>
      <c r="H59" s="58"/>
    </row>
    <row r="60" spans="1:14" x14ac:dyDescent="0.3">
      <c r="A60" s="36" t="str">
        <f>B60&amp;RIGHT(C60,2)</f>
        <v>HDD25</v>
      </c>
      <c r="B60" s="3" t="s">
        <v>64</v>
      </c>
      <c r="C60" s="37" t="s">
        <v>16</v>
      </c>
      <c r="D60" s="34"/>
      <c r="E60" s="34"/>
      <c r="F60" s="65"/>
      <c r="G60" s="34"/>
      <c r="H60" s="58"/>
    </row>
    <row r="61" spans="1:14" x14ac:dyDescent="0.3">
      <c r="D61" s="56">
        <f>SUM(D6:D60)</f>
        <v>0</v>
      </c>
      <c r="E61" s="56">
        <f t="shared" ref="E61:G61" si="2">SUM(E6:E60)</f>
        <v>0</v>
      </c>
      <c r="F61" s="67">
        <f t="shared" si="2"/>
        <v>4.3999999999999997E-2</v>
      </c>
      <c r="G61" s="56">
        <f t="shared" si="2"/>
        <v>0</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61"/>
  <sheetViews>
    <sheetView showGridLines="0" zoomScaleNormal="100" workbookViewId="0"/>
  </sheetViews>
  <sheetFormatPr defaultColWidth="8.5546875" defaultRowHeight="13.8" x14ac:dyDescent="0.3"/>
  <cols>
    <col min="1" max="1" width="10.5546875" style="32" customWidth="1"/>
    <col min="2" max="2" width="11.33203125" style="32" customWidth="1"/>
    <col min="3" max="3" width="10.33203125" style="32" customWidth="1"/>
    <col min="4" max="7" width="21.5546875" style="2" customWidth="1"/>
    <col min="8" max="8" width="13" style="2" customWidth="1"/>
    <col min="9" max="16384" width="8.5546875" style="2"/>
  </cols>
  <sheetData>
    <row r="1" spans="1:8" ht="15.6" x14ac:dyDescent="0.3">
      <c r="A1" s="39" t="s">
        <v>197</v>
      </c>
    </row>
    <row r="2" spans="1:8" ht="15.6" x14ac:dyDescent="0.3">
      <c r="A2" s="39" t="s">
        <v>79</v>
      </c>
    </row>
    <row r="4" spans="1:8" s="33" customFormat="1" ht="27.6" x14ac:dyDescent="0.3">
      <c r="A4" s="40" t="s">
        <v>0</v>
      </c>
      <c r="B4" s="40" t="s">
        <v>1</v>
      </c>
      <c r="C4" s="40" t="s">
        <v>2</v>
      </c>
      <c r="D4" s="40" t="s">
        <v>87</v>
      </c>
      <c r="E4" s="40" t="s">
        <v>91</v>
      </c>
      <c r="F4" s="40" t="s">
        <v>93</v>
      </c>
      <c r="G4" s="40" t="s">
        <v>95</v>
      </c>
    </row>
    <row r="5" spans="1:8" ht="69" x14ac:dyDescent="0.3">
      <c r="A5" s="40" t="s">
        <v>75</v>
      </c>
      <c r="B5" s="40" t="s">
        <v>17</v>
      </c>
      <c r="C5" s="40" t="s">
        <v>74</v>
      </c>
      <c r="D5" s="40" t="s">
        <v>88</v>
      </c>
      <c r="E5" s="40" t="s">
        <v>92</v>
      </c>
      <c r="F5" s="40" t="s">
        <v>94</v>
      </c>
      <c r="G5" s="40" t="s">
        <v>76</v>
      </c>
      <c r="H5" s="40" t="s">
        <v>102</v>
      </c>
    </row>
    <row r="6" spans="1:8" x14ac:dyDescent="0.3">
      <c r="A6" s="36" t="s">
        <v>18</v>
      </c>
      <c r="B6" s="37" t="s">
        <v>3</v>
      </c>
      <c r="C6" s="37" t="s">
        <v>12</v>
      </c>
      <c r="D6" s="65">
        <f>IF(Data_override!D6="",Data!D6,Data_override!D6)</f>
        <v>10.2585073647654</v>
      </c>
      <c r="E6" s="65">
        <f>IF(Data_override!E6="",Data!E6,Data_override!E6)</f>
        <v>554.680754054761</v>
      </c>
      <c r="F6" s="65">
        <f>IF(Data_override!F6="",Data!F6,Data_override!F6)</f>
        <v>1.8692920419153498E-2</v>
      </c>
      <c r="G6" s="65">
        <f>IF(Data_override!G6="",Data!G6,Data_override!G6)</f>
        <v>257</v>
      </c>
      <c r="H6" s="66">
        <f>D6+F6</f>
        <v>10.277200285184554</v>
      </c>
    </row>
    <row r="7" spans="1:8" x14ac:dyDescent="0.3">
      <c r="A7" s="36" t="s">
        <v>19</v>
      </c>
      <c r="B7" s="37" t="s">
        <v>3</v>
      </c>
      <c r="C7" s="37" t="s">
        <v>13</v>
      </c>
      <c r="D7" s="65">
        <f>IF(Data_override!D7="",Data!D7,Data_override!D7)</f>
        <v>4.3255448872793103</v>
      </c>
      <c r="E7" s="65">
        <f>IF(Data_override!E7="",Data!E7,Data_override!E7)</f>
        <v>660.10095659695605</v>
      </c>
      <c r="F7" s="65">
        <f>IF(Data_override!F7="",Data!F7,Data_override!F7)</f>
        <v>1.8320754482393099E-2</v>
      </c>
      <c r="G7" s="65">
        <f>IF(Data_override!G7="",Data!G7,Data_override!G7)</f>
        <v>72</v>
      </c>
      <c r="H7" s="66">
        <f t="shared" ref="H7:H60" si="0">D7+F7</f>
        <v>4.3438656417617034</v>
      </c>
    </row>
    <row r="8" spans="1:8" x14ac:dyDescent="0.3">
      <c r="A8" s="36" t="s">
        <v>20</v>
      </c>
      <c r="B8" s="37" t="s">
        <v>3</v>
      </c>
      <c r="C8" s="37" t="s">
        <v>14</v>
      </c>
      <c r="D8" s="65">
        <f>IF(Data_override!D8="",Data!D8,Data_override!D8)</f>
        <v>0</v>
      </c>
      <c r="E8" s="65">
        <f>IF(Data_override!E8="",Data!E8,Data_override!E8)</f>
        <v>661.609255814324</v>
      </c>
      <c r="F8" s="65">
        <f>IF(Data_override!F8="",Data!F8,Data_override!F8)</f>
        <v>0</v>
      </c>
      <c r="G8" s="65">
        <f>IF(Data_override!G8="",Data!G8,Data_override!G8)</f>
        <v>0</v>
      </c>
      <c r="H8" s="66">
        <f t="shared" si="0"/>
        <v>0</v>
      </c>
    </row>
    <row r="9" spans="1:8" x14ac:dyDescent="0.3">
      <c r="A9" s="36" t="s">
        <v>21</v>
      </c>
      <c r="B9" s="37" t="s">
        <v>3</v>
      </c>
      <c r="C9" s="37" t="s">
        <v>15</v>
      </c>
      <c r="D9" s="65">
        <f>IF(Data_override!D9="",Data!D9,Data_override!D9)</f>
        <v>2.1449664947212499</v>
      </c>
      <c r="E9" s="65">
        <f>IF(Data_override!E9="",Data!E9,Data_override!E9)</f>
        <v>772.56427925965795</v>
      </c>
      <c r="F9" s="65">
        <f>IF(Data_override!F9="",Data!F9,Data_override!F9)</f>
        <v>5.0015592061432301E-3</v>
      </c>
      <c r="G9" s="65">
        <f>IF(Data_override!G9="",Data!G9,Data_override!G9)</f>
        <v>4</v>
      </c>
      <c r="H9" s="66">
        <f t="shared" si="0"/>
        <v>2.1499680539273931</v>
      </c>
    </row>
    <row r="10" spans="1:8" x14ac:dyDescent="0.3">
      <c r="A10" s="36" t="s">
        <v>22</v>
      </c>
      <c r="B10" s="37" t="s">
        <v>3</v>
      </c>
      <c r="C10" s="37" t="s">
        <v>16</v>
      </c>
      <c r="D10" s="65">
        <f>IF(Data_override!D10="",Data!D10,Data_override!D10)</f>
        <v>0</v>
      </c>
      <c r="E10" s="65">
        <f>IF(Data_override!E10="",Data!E10,Data_override!E10)</f>
        <v>683.45221450352301</v>
      </c>
      <c r="F10" s="65">
        <f>IF(Data_override!F10="",Data!F10,Data_override!F10)</f>
        <v>9.8858871710065192E-3</v>
      </c>
      <c r="G10" s="65">
        <f>IF(Data_override!G10="",Data!G10,Data_override!G10)</f>
        <v>0</v>
      </c>
      <c r="H10" s="66">
        <f t="shared" si="0"/>
        <v>9.8858871710065192E-3</v>
      </c>
    </row>
    <row r="11" spans="1:8" x14ac:dyDescent="0.3">
      <c r="A11" s="36" t="s">
        <v>23</v>
      </c>
      <c r="B11" s="37" t="s">
        <v>4</v>
      </c>
      <c r="C11" s="37" t="s">
        <v>12</v>
      </c>
      <c r="D11" s="65">
        <f>IF(Data_override!D11="",Data!D11,Data_override!D11)</f>
        <v>0.94099999999999995</v>
      </c>
      <c r="E11" s="65">
        <f>IF(Data_override!E11="",Data!E11,Data_override!E11)</f>
        <v>192.09899999999999</v>
      </c>
      <c r="F11" s="65">
        <f>IF(Data_override!F11="",Data!F11,Data_override!F11)</f>
        <v>0</v>
      </c>
      <c r="G11" s="65">
        <f>IF(Data_override!G11="",Data!G11,Data_override!G11)</f>
        <v>0</v>
      </c>
      <c r="H11" s="66">
        <f t="shared" si="0"/>
        <v>0.94099999999999995</v>
      </c>
    </row>
    <row r="12" spans="1:8" x14ac:dyDescent="0.3">
      <c r="A12" s="36" t="s">
        <v>24</v>
      </c>
      <c r="B12" s="37" t="s">
        <v>4</v>
      </c>
      <c r="C12" s="37" t="s">
        <v>13</v>
      </c>
      <c r="D12" s="65">
        <f>IF(Data_override!D12="",Data!D12,Data_override!D12)</f>
        <v>0.94099999999999995</v>
      </c>
      <c r="E12" s="65">
        <f>IF(Data_override!E12="",Data!E12,Data_override!E12)</f>
        <v>218.51900000000001</v>
      </c>
      <c r="F12" s="65">
        <f>IF(Data_override!F12="",Data!F12,Data_override!F12)</f>
        <v>0</v>
      </c>
      <c r="G12" s="65">
        <f>IF(Data_override!G12="",Data!G12,Data_override!G12)</f>
        <v>17</v>
      </c>
      <c r="H12" s="66">
        <f t="shared" si="0"/>
        <v>0.94099999999999995</v>
      </c>
    </row>
    <row r="13" spans="1:8" x14ac:dyDescent="0.3">
      <c r="A13" s="36" t="s">
        <v>25</v>
      </c>
      <c r="B13" s="37" t="s">
        <v>4</v>
      </c>
      <c r="C13" s="37" t="s">
        <v>14</v>
      </c>
      <c r="D13" s="65">
        <f>IF(Data_override!D13="",Data!D13,Data_override!D13)</f>
        <v>0.94199999999999995</v>
      </c>
      <c r="E13" s="65">
        <f>IF(Data_override!E13="",Data!E13,Data_override!E13)</f>
        <v>243.53399999999999</v>
      </c>
      <c r="F13" s="65">
        <f>IF(Data_override!F13="",Data!F13,Data_override!F13)</f>
        <v>0</v>
      </c>
      <c r="G13" s="65">
        <f>IF(Data_override!G13="",Data!G13,Data_override!G13)</f>
        <v>0</v>
      </c>
      <c r="H13" s="66">
        <f t="shared" si="0"/>
        <v>0.94199999999999995</v>
      </c>
    </row>
    <row r="14" spans="1:8" x14ac:dyDescent="0.3">
      <c r="A14" s="36" t="s">
        <v>26</v>
      </c>
      <c r="B14" s="37" t="s">
        <v>4</v>
      </c>
      <c r="C14" s="37" t="s">
        <v>15</v>
      </c>
      <c r="D14" s="65">
        <f>IF(Data_override!D14="",Data!D14,Data_override!D14)</f>
        <v>0.94199999999999995</v>
      </c>
      <c r="E14" s="65">
        <f>IF(Data_override!E14="",Data!E14,Data_override!E14)</f>
        <v>307.51100000000002</v>
      </c>
      <c r="F14" s="65">
        <f>IF(Data_override!F14="",Data!F14,Data_override!F14)</f>
        <v>0</v>
      </c>
      <c r="G14" s="65">
        <f>IF(Data_override!G14="",Data!G14,Data_override!G14)</f>
        <v>25</v>
      </c>
      <c r="H14" s="66">
        <f t="shared" si="0"/>
        <v>0.94199999999999995</v>
      </c>
    </row>
    <row r="15" spans="1:8" x14ac:dyDescent="0.3">
      <c r="A15" s="36" t="s">
        <v>27</v>
      </c>
      <c r="B15" s="37" t="s">
        <v>4</v>
      </c>
      <c r="C15" s="37" t="s">
        <v>16</v>
      </c>
      <c r="D15" s="65">
        <f>IF(Data_override!D15="",Data!D15,Data_override!D15)</f>
        <v>0.94199999999999995</v>
      </c>
      <c r="E15" s="65">
        <f>IF(Data_override!E15="",Data!E15,Data_override!E15)</f>
        <v>252.22200000000001</v>
      </c>
      <c r="F15" s="65">
        <f>IF(Data_override!F15="",Data!F15,Data_override!F15)</f>
        <v>0</v>
      </c>
      <c r="G15" s="65">
        <f>IF(Data_override!G15="",Data!G15,Data_override!G15)</f>
        <v>28</v>
      </c>
      <c r="H15" s="66">
        <f t="shared" si="0"/>
        <v>0.94199999999999995</v>
      </c>
    </row>
    <row r="16" spans="1:8" x14ac:dyDescent="0.3">
      <c r="A16" s="36" t="s">
        <v>28</v>
      </c>
      <c r="B16" s="37" t="s">
        <v>5</v>
      </c>
      <c r="C16" s="37" t="s">
        <v>12</v>
      </c>
      <c r="D16" s="65">
        <f>IF(Data_override!D16="",Data!D16,Data_override!D16)</f>
        <v>1.42111502396904</v>
      </c>
      <c r="E16" s="65">
        <f>IF(Data_override!E16="",Data!E16,Data_override!E16)</f>
        <v>557.40503234329799</v>
      </c>
      <c r="F16" s="65">
        <f>IF(Data_override!F16="",Data!F16,Data_override!F16)</f>
        <v>-3.1616326601591302E-4</v>
      </c>
      <c r="G16" s="65">
        <f>IF(Data_override!G16="",Data!G16,Data_override!G16)</f>
        <v>91</v>
      </c>
      <c r="H16" s="66">
        <f t="shared" si="0"/>
        <v>1.420798860703024</v>
      </c>
    </row>
    <row r="17" spans="1:8" x14ac:dyDescent="0.3">
      <c r="A17" s="36" t="s">
        <v>29</v>
      </c>
      <c r="B17" s="37" t="s">
        <v>5</v>
      </c>
      <c r="C17" s="37" t="s">
        <v>13</v>
      </c>
      <c r="D17" s="65">
        <f>IF(Data_override!D17="",Data!D17,Data_override!D17)</f>
        <v>1.4445257304408701</v>
      </c>
      <c r="E17" s="65">
        <f>IF(Data_override!E17="",Data!E17,Data_override!E17)</f>
        <v>584.41680129680901</v>
      </c>
      <c r="F17" s="65">
        <f>IF(Data_override!F17="",Data!F17,Data_override!F17)</f>
        <v>8.3852356249453606E-3</v>
      </c>
      <c r="G17" s="65">
        <f>IF(Data_override!G17="",Data!G17,Data_override!G17)</f>
        <v>0</v>
      </c>
      <c r="H17" s="66">
        <f t="shared" si="0"/>
        <v>1.4529109660658155</v>
      </c>
    </row>
    <row r="18" spans="1:8" x14ac:dyDescent="0.3">
      <c r="A18" s="36" t="s">
        <v>30</v>
      </c>
      <c r="B18" s="37" t="s">
        <v>5</v>
      </c>
      <c r="C18" s="37" t="s">
        <v>14</v>
      </c>
      <c r="D18" s="65">
        <f>IF(Data_override!D18="",Data!D18,Data_override!D18)</f>
        <v>1.6064856380964401</v>
      </c>
      <c r="E18" s="65">
        <f>IF(Data_override!E18="",Data!E18,Data_override!E18)</f>
        <v>527.23793476313404</v>
      </c>
      <c r="F18" s="65">
        <f>IF(Data_override!F18="",Data!F18,Data_override!F18)</f>
        <v>1.8074598997750602E-2</v>
      </c>
      <c r="G18" s="65">
        <f>IF(Data_override!G18="",Data!G18,Data_override!G18)</f>
        <v>21</v>
      </c>
      <c r="H18" s="66">
        <f t="shared" si="0"/>
        <v>1.6245602370941907</v>
      </c>
    </row>
    <row r="19" spans="1:8" x14ac:dyDescent="0.3">
      <c r="A19" s="36" t="s">
        <v>31</v>
      </c>
      <c r="B19" s="37" t="s">
        <v>5</v>
      </c>
      <c r="C19" s="37" t="s">
        <v>15</v>
      </c>
      <c r="D19" s="65">
        <f>IF(Data_override!D19="",Data!D19,Data_override!D19)</f>
        <v>1.4240128514844299</v>
      </c>
      <c r="E19" s="65">
        <f>IF(Data_override!E19="",Data!E19,Data_override!E19)</f>
        <v>706.99058633935101</v>
      </c>
      <c r="F19" s="65">
        <f>IF(Data_override!F19="",Data!F19,Data_override!F19)</f>
        <v>2.00813924920401E-2</v>
      </c>
      <c r="G19" s="65">
        <f>IF(Data_override!G19="",Data!G19,Data_override!G19)</f>
        <v>22</v>
      </c>
      <c r="H19" s="66">
        <f t="shared" si="0"/>
        <v>1.4440942439764699</v>
      </c>
    </row>
    <row r="20" spans="1:8" x14ac:dyDescent="0.3">
      <c r="A20" s="36" t="s">
        <v>32</v>
      </c>
      <c r="B20" s="37" t="s">
        <v>5</v>
      </c>
      <c r="C20" s="37" t="s">
        <v>16</v>
      </c>
      <c r="D20" s="65">
        <f>IF(Data_override!D20="",Data!D20,Data_override!D20)</f>
        <v>1.4184138514904101</v>
      </c>
      <c r="E20" s="65">
        <f>IF(Data_override!E20="",Data!E20,Data_override!E20)</f>
        <v>637.00849885031198</v>
      </c>
      <c r="F20" s="65">
        <f>IF(Data_override!F20="",Data!F20,Data_override!F20)</f>
        <v>2.00224509158025E-2</v>
      </c>
      <c r="G20" s="65">
        <f>IF(Data_override!G20="",Data!G20,Data_override!G20)</f>
        <v>16</v>
      </c>
      <c r="H20" s="66">
        <f t="shared" si="0"/>
        <v>1.4384363024062126</v>
      </c>
    </row>
    <row r="21" spans="1:8" x14ac:dyDescent="0.3">
      <c r="A21" s="36" t="s">
        <v>33</v>
      </c>
      <c r="B21" s="37" t="s">
        <v>6</v>
      </c>
      <c r="C21" s="37" t="s">
        <v>12</v>
      </c>
      <c r="D21" s="65">
        <f>IF(Data_override!D21="",Data!D21,Data_override!D21)</f>
        <v>4.8000000000000001E-2</v>
      </c>
      <c r="E21" s="65">
        <f>IF(Data_override!E21="",Data!E21,Data_override!E21)</f>
        <v>405.48500000000001</v>
      </c>
      <c r="F21" s="65">
        <f>IF(Data_override!F21="",Data!F21,Data_override!F21)</f>
        <v>0</v>
      </c>
      <c r="G21" s="65">
        <f>IF(Data_override!G21="",Data!G21,Data_override!G21)</f>
        <v>0</v>
      </c>
      <c r="H21" s="66">
        <f t="shared" si="0"/>
        <v>4.8000000000000001E-2</v>
      </c>
    </row>
    <row r="22" spans="1:8" x14ac:dyDescent="0.3">
      <c r="A22" s="36" t="s">
        <v>34</v>
      </c>
      <c r="B22" s="37" t="s">
        <v>6</v>
      </c>
      <c r="C22" s="37" t="s">
        <v>13</v>
      </c>
      <c r="D22" s="65">
        <f>IF(Data_override!D22="",Data!D22,Data_override!D22)</f>
        <v>4.8000000000000001E-2</v>
      </c>
      <c r="E22" s="65">
        <f>IF(Data_override!E22="",Data!E22,Data_override!E22)</f>
        <v>513.74300000000005</v>
      </c>
      <c r="F22" s="65">
        <f>IF(Data_override!F22="",Data!F22,Data_override!F22)</f>
        <v>0</v>
      </c>
      <c r="G22" s="65">
        <f>IF(Data_override!G22="",Data!G22,Data_override!G22)</f>
        <v>1</v>
      </c>
      <c r="H22" s="66">
        <f t="shared" si="0"/>
        <v>4.8000000000000001E-2</v>
      </c>
    </row>
    <row r="23" spans="1:8" x14ac:dyDescent="0.3">
      <c r="A23" s="36" t="s">
        <v>35</v>
      </c>
      <c r="B23" s="37" t="s">
        <v>6</v>
      </c>
      <c r="C23" s="37" t="s">
        <v>14</v>
      </c>
      <c r="D23" s="65">
        <f>IF(Data_override!D23="",Data!D23,Data_override!D23)</f>
        <v>4.8000000000000001E-2</v>
      </c>
      <c r="E23" s="65">
        <f>IF(Data_override!E23="",Data!E23,Data_override!E23)</f>
        <v>540.09</v>
      </c>
      <c r="F23" s="65">
        <f>IF(Data_override!F23="",Data!F23,Data_override!F23)</f>
        <v>0</v>
      </c>
      <c r="G23" s="65">
        <f>IF(Data_override!G23="",Data!G23,Data_override!G23)</f>
        <v>1</v>
      </c>
      <c r="H23" s="66">
        <f t="shared" si="0"/>
        <v>4.8000000000000001E-2</v>
      </c>
    </row>
    <row r="24" spans="1:8" x14ac:dyDescent="0.3">
      <c r="A24" s="36" t="s">
        <v>36</v>
      </c>
      <c r="B24" s="37" t="s">
        <v>6</v>
      </c>
      <c r="C24" s="37" t="s">
        <v>15</v>
      </c>
      <c r="D24" s="65">
        <f>IF(Data_override!D24="",Data!D24,Data_override!D24)</f>
        <v>4.8000000000000001E-2</v>
      </c>
      <c r="E24" s="65">
        <f>IF(Data_override!E24="",Data!E24,Data_override!E24)</f>
        <v>445.81900000000002</v>
      </c>
      <c r="F24" s="65">
        <f>IF(Data_override!F24="",Data!F24,Data_override!F24)</f>
        <v>0</v>
      </c>
      <c r="G24" s="65">
        <f>IF(Data_override!G24="",Data!G24,Data_override!G24)</f>
        <v>1</v>
      </c>
      <c r="H24" s="66">
        <f t="shared" si="0"/>
        <v>4.8000000000000001E-2</v>
      </c>
    </row>
    <row r="25" spans="1:8" x14ac:dyDescent="0.3">
      <c r="A25" s="36" t="s">
        <v>37</v>
      </c>
      <c r="B25" s="37" t="s">
        <v>6</v>
      </c>
      <c r="C25" s="37" t="s">
        <v>16</v>
      </c>
      <c r="D25" s="65">
        <f>IF(Data_override!D25="",Data!D25,Data_override!D25)</f>
        <v>4.8000000000000001E-2</v>
      </c>
      <c r="E25" s="65">
        <f>IF(Data_override!E25="",Data!E25,Data_override!E25)</f>
        <v>375.74099999999999</v>
      </c>
      <c r="F25" s="65">
        <f>IF(Data_override!F25="",Data!F25,Data_override!F25)</f>
        <v>0</v>
      </c>
      <c r="G25" s="65">
        <f>IF(Data_override!G25="",Data!G25,Data_override!G25)</f>
        <v>1</v>
      </c>
      <c r="H25" s="66">
        <f t="shared" si="0"/>
        <v>4.8000000000000001E-2</v>
      </c>
    </row>
    <row r="26" spans="1:8" x14ac:dyDescent="0.3">
      <c r="A26" s="36" t="s">
        <v>38</v>
      </c>
      <c r="B26" s="37" t="s">
        <v>7</v>
      </c>
      <c r="C26" s="37" t="s">
        <v>12</v>
      </c>
      <c r="D26" s="65">
        <f>IF(Data_override!D26="",Data!D26,Data_override!D26)</f>
        <v>0.46800000000000003</v>
      </c>
      <c r="E26" s="65">
        <f>IF(Data_override!E26="",Data!E26,Data_override!E26)</f>
        <v>209.88399999999999</v>
      </c>
      <c r="F26" s="65">
        <f>IF(Data_override!F26="",Data!F26,Data_override!F26)</f>
        <v>2E-3</v>
      </c>
      <c r="G26" s="65">
        <f>IF(Data_override!G26="",Data!G26,Data_override!G26)</f>
        <v>84</v>
      </c>
      <c r="H26" s="66">
        <f t="shared" si="0"/>
        <v>0.47000000000000003</v>
      </c>
    </row>
    <row r="27" spans="1:8" x14ac:dyDescent="0.3">
      <c r="A27" s="36" t="s">
        <v>39</v>
      </c>
      <c r="B27" s="37" t="s">
        <v>7</v>
      </c>
      <c r="C27" s="37" t="s">
        <v>13</v>
      </c>
      <c r="D27" s="65">
        <f>IF(Data_override!D27="",Data!D27,Data_override!D27)</f>
        <v>0.22800000000000001</v>
      </c>
      <c r="E27" s="65">
        <f>IF(Data_override!E27="",Data!E27,Data_override!E27)</f>
        <v>205.41800000000001</v>
      </c>
      <c r="F27" s="65">
        <f>IF(Data_override!F27="",Data!F27,Data_override!F27)</f>
        <v>0</v>
      </c>
      <c r="G27" s="65">
        <f>IF(Data_override!G27="",Data!G27,Data_override!G27)</f>
        <v>0</v>
      </c>
      <c r="H27" s="66">
        <f t="shared" si="0"/>
        <v>0.22800000000000001</v>
      </c>
    </row>
    <row r="28" spans="1:8" x14ac:dyDescent="0.3">
      <c r="A28" s="36" t="s">
        <v>40</v>
      </c>
      <c r="B28" s="37" t="s">
        <v>7</v>
      </c>
      <c r="C28" s="37" t="s">
        <v>14</v>
      </c>
      <c r="D28" s="65">
        <f>IF(Data_override!D28="",Data!D28,Data_override!D28)</f>
        <v>0.22800000000000001</v>
      </c>
      <c r="E28" s="65">
        <f>IF(Data_override!E28="",Data!E28,Data_override!E28)</f>
        <v>184.16300000000001</v>
      </c>
      <c r="F28" s="65">
        <f>IF(Data_override!F28="",Data!F28,Data_override!F28)</f>
        <v>6.0000000000000001E-3</v>
      </c>
      <c r="G28" s="65">
        <f>IF(Data_override!G28="",Data!G28,Data_override!G28)</f>
        <v>0</v>
      </c>
      <c r="H28" s="66">
        <f t="shared" si="0"/>
        <v>0.23400000000000001</v>
      </c>
    </row>
    <row r="29" spans="1:8" x14ac:dyDescent="0.3">
      <c r="A29" s="36" t="s">
        <v>41</v>
      </c>
      <c r="B29" s="37" t="s">
        <v>7</v>
      </c>
      <c r="C29" s="37" t="s">
        <v>15</v>
      </c>
      <c r="D29" s="65">
        <f>IF(Data_override!D29="",Data!D29,Data_override!D29)</f>
        <v>0.38800000000000001</v>
      </c>
      <c r="E29" s="65">
        <f>IF(Data_override!E29="",Data!E29,Data_override!E29)</f>
        <v>182.45099999999999</v>
      </c>
      <c r="F29" s="65">
        <f>IF(Data_override!F29="",Data!F29,Data_override!F29)</f>
        <v>6.0000000000000001E-3</v>
      </c>
      <c r="G29" s="65">
        <f>IF(Data_override!G29="",Data!G29,Data_override!G29)</f>
        <v>0</v>
      </c>
      <c r="H29" s="66">
        <f t="shared" si="0"/>
        <v>0.39400000000000002</v>
      </c>
    </row>
    <row r="30" spans="1:8" x14ac:dyDescent="0.3">
      <c r="A30" s="36" t="s">
        <v>42</v>
      </c>
      <c r="B30" s="37" t="s">
        <v>7</v>
      </c>
      <c r="C30" s="37" t="s">
        <v>16</v>
      </c>
      <c r="D30" s="65">
        <f>IF(Data_override!D30="",Data!D30,Data_override!D30)</f>
        <v>0.29799999999999999</v>
      </c>
      <c r="E30" s="65">
        <f>IF(Data_override!E30="",Data!E30,Data_override!E30)</f>
        <v>169.172</v>
      </c>
      <c r="F30" s="65">
        <f>IF(Data_override!F30="",Data!F30,Data_override!F30)</f>
        <v>6.0000000000000001E-3</v>
      </c>
      <c r="G30" s="65">
        <f>IF(Data_override!G30="",Data!G30,Data_override!G30)</f>
        <v>13</v>
      </c>
      <c r="H30" s="66">
        <f t="shared" si="0"/>
        <v>0.30399999999999999</v>
      </c>
    </row>
    <row r="31" spans="1:8" x14ac:dyDescent="0.3">
      <c r="A31" s="36" t="s">
        <v>43</v>
      </c>
      <c r="B31" s="37" t="s">
        <v>8</v>
      </c>
      <c r="C31" s="37" t="s">
        <v>12</v>
      </c>
      <c r="D31" s="65">
        <f>IF(Data_override!D31="",Data!D31,Data_override!D31)</f>
        <v>17.2572793406</v>
      </c>
      <c r="E31" s="65">
        <f>IF(Data_override!E31="",Data!E31,Data_override!E31)</f>
        <v>847.47989607807403</v>
      </c>
      <c r="F31" s="65">
        <f>IF(Data_override!F31="",Data!F31,Data_override!F31)</f>
        <v>0</v>
      </c>
      <c r="G31" s="65">
        <f>IF(Data_override!G31="",Data!G31,Data_override!G31)</f>
        <v>49</v>
      </c>
      <c r="H31" s="66">
        <f t="shared" si="0"/>
        <v>17.2572793406</v>
      </c>
    </row>
    <row r="32" spans="1:8" x14ac:dyDescent="0.3">
      <c r="A32" s="36" t="s">
        <v>44</v>
      </c>
      <c r="B32" s="37" t="s">
        <v>8</v>
      </c>
      <c r="C32" s="37" t="s">
        <v>13</v>
      </c>
      <c r="D32" s="65">
        <f>IF(Data_override!D32="",Data!D32,Data_override!D32)</f>
        <v>0.30122916360000002</v>
      </c>
      <c r="E32" s="65">
        <f>IF(Data_override!E32="",Data!E32,Data_override!E32)</f>
        <v>975.66835460310097</v>
      </c>
      <c r="F32" s="65">
        <f>IF(Data_override!F32="",Data!F32,Data_override!F32)</f>
        <v>0</v>
      </c>
      <c r="G32" s="65">
        <f>IF(Data_override!G32="",Data!G32,Data_override!G32)</f>
        <v>14</v>
      </c>
      <c r="H32" s="66">
        <f t="shared" si="0"/>
        <v>0.30122916360000002</v>
      </c>
    </row>
    <row r="33" spans="1:12" x14ac:dyDescent="0.3">
      <c r="A33" s="36" t="s">
        <v>45</v>
      </c>
      <c r="B33" s="37" t="s">
        <v>8</v>
      </c>
      <c r="C33" s="37" t="s">
        <v>14</v>
      </c>
      <c r="D33" s="65">
        <f>IF(Data_override!D33="",Data!D33,Data_override!D33)</f>
        <v>1.7556896125000001</v>
      </c>
      <c r="E33" s="65">
        <f>IF(Data_override!E33="",Data!E33,Data_override!E33)</f>
        <v>1014.37568302639</v>
      </c>
      <c r="F33" s="65">
        <f>IF(Data_override!F33="",Data!F33,Data_override!F33)</f>
        <v>0</v>
      </c>
      <c r="G33" s="65">
        <f>IF(Data_override!G33="",Data!G33,Data_override!G33)</f>
        <v>17</v>
      </c>
      <c r="H33" s="66">
        <f t="shared" si="0"/>
        <v>1.7556896125000001</v>
      </c>
    </row>
    <row r="34" spans="1:12" x14ac:dyDescent="0.3">
      <c r="A34" s="36" t="s">
        <v>46</v>
      </c>
      <c r="B34" s="37" t="s">
        <v>8</v>
      </c>
      <c r="C34" s="37" t="s">
        <v>15</v>
      </c>
      <c r="D34" s="65">
        <f>IF(Data_override!D34="",Data!D34,Data_override!D34)</f>
        <v>2.1238827974999999</v>
      </c>
      <c r="E34" s="65">
        <f>IF(Data_override!E34="",Data!E34,Data_override!E34)</f>
        <v>972.97562235457303</v>
      </c>
      <c r="F34" s="65">
        <f>IF(Data_override!F34="",Data!F34,Data_override!F34)</f>
        <v>0</v>
      </c>
      <c r="G34" s="65">
        <f>IF(Data_override!G34="",Data!G34,Data_override!G34)</f>
        <v>16</v>
      </c>
      <c r="H34" s="66">
        <f t="shared" si="0"/>
        <v>2.1238827974999999</v>
      </c>
    </row>
    <row r="35" spans="1:12" x14ac:dyDescent="0.3">
      <c r="A35" s="36" t="s">
        <v>47</v>
      </c>
      <c r="B35" s="37" t="s">
        <v>8</v>
      </c>
      <c r="C35" s="37" t="s">
        <v>16</v>
      </c>
      <c r="D35" s="65">
        <f>IF(Data_override!D35="",Data!D35,Data_override!D35)</f>
        <v>1.0552077296</v>
      </c>
      <c r="E35" s="65">
        <f>IF(Data_override!E35="",Data!E35,Data_override!E35)</f>
        <v>864.92273719883895</v>
      </c>
      <c r="F35" s="65">
        <f>IF(Data_override!F35="",Data!F35,Data_override!F35)</f>
        <v>0</v>
      </c>
      <c r="G35" s="65">
        <f>IF(Data_override!G35="",Data!G35,Data_override!G35)</f>
        <v>27</v>
      </c>
      <c r="H35" s="66">
        <f t="shared" si="0"/>
        <v>1.0552077296</v>
      </c>
    </row>
    <row r="36" spans="1:12" x14ac:dyDescent="0.3">
      <c r="A36" s="36" t="s">
        <v>48</v>
      </c>
      <c r="B36" s="37" t="s">
        <v>9</v>
      </c>
      <c r="C36" s="37" t="s">
        <v>12</v>
      </c>
      <c r="D36" s="65">
        <f>IF(Data_override!D36="",Data!D36,Data_override!D36)</f>
        <v>4.2560000000000002</v>
      </c>
      <c r="E36" s="65">
        <f>IF(Data_override!E36="",Data!E36,Data_override!E36)</f>
        <v>358.98200000000003</v>
      </c>
      <c r="F36" s="65">
        <f>IF(Data_override!F36="",Data!F36,Data_override!F36)</f>
        <v>0</v>
      </c>
      <c r="G36" s="65">
        <f>IF(Data_override!G36="",Data!G36,Data_override!G36)</f>
        <v>83</v>
      </c>
      <c r="H36" s="66">
        <f t="shared" si="0"/>
        <v>4.2560000000000002</v>
      </c>
    </row>
    <row r="37" spans="1:12" x14ac:dyDescent="0.3">
      <c r="A37" s="36" t="s">
        <v>49</v>
      </c>
      <c r="B37" s="37" t="s">
        <v>9</v>
      </c>
      <c r="C37" s="37" t="s">
        <v>13</v>
      </c>
      <c r="D37" s="65">
        <f>IF(Data_override!D37="",Data!D37,Data_override!D37)</f>
        <v>4.2060000000000004</v>
      </c>
      <c r="E37" s="65">
        <f>IF(Data_override!E37="",Data!E37,Data_override!E37)</f>
        <v>292.74099999999999</v>
      </c>
      <c r="F37" s="65">
        <f>IF(Data_override!F37="",Data!F37,Data_override!F37)</f>
        <v>4.2000000000000003E-2</v>
      </c>
      <c r="G37" s="65">
        <f>IF(Data_override!G37="",Data!G37,Data_override!G37)</f>
        <v>83</v>
      </c>
      <c r="H37" s="66">
        <f t="shared" si="0"/>
        <v>4.2480000000000002</v>
      </c>
    </row>
    <row r="38" spans="1:12" x14ac:dyDescent="0.3">
      <c r="A38" s="36" t="s">
        <v>50</v>
      </c>
      <c r="B38" s="37" t="s">
        <v>9</v>
      </c>
      <c r="C38" s="37" t="s">
        <v>14</v>
      </c>
      <c r="D38" s="65">
        <f>IF(Data_override!D38="",Data!D38,Data_override!D38)</f>
        <v>4.157</v>
      </c>
      <c r="E38" s="65">
        <f>IF(Data_override!E38="",Data!E38,Data_override!E38)</f>
        <v>302.38600000000002</v>
      </c>
      <c r="F38" s="65">
        <f>IF(Data_override!F38="",Data!F38,Data_override!F38)</f>
        <v>8.4000000000000005E-2</v>
      </c>
      <c r="G38" s="65">
        <f>IF(Data_override!G38="",Data!G38,Data_override!G38)</f>
        <v>83</v>
      </c>
      <c r="H38" s="66">
        <f t="shared" si="0"/>
        <v>4.2409999999999997</v>
      </c>
    </row>
    <row r="39" spans="1:12" x14ac:dyDescent="0.3">
      <c r="A39" s="36" t="s">
        <v>51</v>
      </c>
      <c r="B39" s="37" t="s">
        <v>9</v>
      </c>
      <c r="C39" s="37" t="s">
        <v>15</v>
      </c>
      <c r="D39" s="65">
        <f>IF(Data_override!D39="",Data!D39,Data_override!D39)</f>
        <v>4.1029999999999998</v>
      </c>
      <c r="E39" s="65">
        <f>IF(Data_override!E39="",Data!E39,Data_override!E39)</f>
        <v>291.245</v>
      </c>
      <c r="F39" s="65">
        <f>IF(Data_override!F39="",Data!F39,Data_override!F39)</f>
        <v>0.125</v>
      </c>
      <c r="G39" s="65">
        <f>IF(Data_override!G39="",Data!G39,Data_override!G39)</f>
        <v>84</v>
      </c>
      <c r="H39" s="66">
        <f t="shared" si="0"/>
        <v>4.2279999999999998</v>
      </c>
    </row>
    <row r="40" spans="1:12" x14ac:dyDescent="0.3">
      <c r="A40" s="36" t="s">
        <v>52</v>
      </c>
      <c r="B40" s="37" t="s">
        <v>9</v>
      </c>
      <c r="C40" s="37" t="s">
        <v>16</v>
      </c>
      <c r="D40" s="65">
        <f>IF(Data_override!D40="",Data!D40,Data_override!D40)</f>
        <v>4.056</v>
      </c>
      <c r="E40" s="65">
        <f>IF(Data_override!E40="",Data!E40,Data_override!E40)</f>
        <v>288.202</v>
      </c>
      <c r="F40" s="65">
        <f>IF(Data_override!F40="",Data!F40,Data_override!F40)</f>
        <v>0.16500000000000001</v>
      </c>
      <c r="G40" s="65">
        <f>IF(Data_override!G40="",Data!G40,Data_override!G40)</f>
        <v>84</v>
      </c>
      <c r="H40" s="66">
        <f t="shared" si="0"/>
        <v>4.2210000000000001</v>
      </c>
    </row>
    <row r="41" spans="1:12" x14ac:dyDescent="0.3">
      <c r="A41" s="36" t="s">
        <v>53</v>
      </c>
      <c r="B41" s="37" t="s">
        <v>10</v>
      </c>
      <c r="C41" s="37" t="s">
        <v>12</v>
      </c>
      <c r="D41" s="65">
        <f>IF(Data_override!D41="",Data!D41,Data_override!D41)</f>
        <v>4.5833053846153904</v>
      </c>
      <c r="E41" s="65">
        <f>IF(Data_override!E41="",Data!E41,Data_override!E41)</f>
        <v>331.10111471783199</v>
      </c>
      <c r="F41" s="65">
        <f>IF(Data_override!F41="",Data!F41,Data_override!F41)</f>
        <v>1.7852054794520501E-2</v>
      </c>
      <c r="G41" s="65">
        <f>IF(Data_override!G41="",Data!G41,Data_override!G41)</f>
        <v>0</v>
      </c>
      <c r="H41" s="66">
        <f t="shared" si="0"/>
        <v>4.6011574394099108</v>
      </c>
    </row>
    <row r="42" spans="1:12" x14ac:dyDescent="0.3">
      <c r="A42" s="36" t="s">
        <v>54</v>
      </c>
      <c r="B42" s="37" t="s">
        <v>10</v>
      </c>
      <c r="C42" s="37" t="s">
        <v>13</v>
      </c>
      <c r="D42" s="65">
        <f>IF(Data_override!D42="",Data!D42,Data_override!D42)</f>
        <v>3.80668153846154</v>
      </c>
      <c r="E42" s="65">
        <f>IF(Data_override!E42="",Data!E42,Data_override!E42)</f>
        <v>308.78358791829601</v>
      </c>
      <c r="F42" s="65">
        <f>IF(Data_override!F42="",Data!F42,Data_override!F42)</f>
        <v>0.123152876712329</v>
      </c>
      <c r="G42" s="65">
        <f>IF(Data_override!G42="",Data!G42,Data_override!G42)</f>
        <v>6</v>
      </c>
      <c r="H42" s="66">
        <f t="shared" si="0"/>
        <v>3.9298344151738691</v>
      </c>
    </row>
    <row r="43" spans="1:12" x14ac:dyDescent="0.3">
      <c r="A43" s="36" t="s">
        <v>55</v>
      </c>
      <c r="B43" s="37" t="s">
        <v>10</v>
      </c>
      <c r="C43" s="37" t="s">
        <v>14</v>
      </c>
      <c r="D43" s="65">
        <f>IF(Data_override!D43="",Data!D43,Data_override!D43)</f>
        <v>4.7537065384615396</v>
      </c>
      <c r="E43" s="65">
        <f>IF(Data_override!E43="",Data!E43,Data_override!E43)</f>
        <v>308.83065653793602</v>
      </c>
      <c r="F43" s="65">
        <f>IF(Data_override!F43="",Data!F43,Data_override!F43)</f>
        <v>0.22459356164383601</v>
      </c>
      <c r="G43" s="65">
        <f>IF(Data_override!G43="",Data!G43,Data_override!G43)</f>
        <v>19</v>
      </c>
      <c r="H43" s="66">
        <f t="shared" si="0"/>
        <v>4.9783001001053755</v>
      </c>
    </row>
    <row r="44" spans="1:12" x14ac:dyDescent="0.3">
      <c r="A44" s="36" t="s">
        <v>56</v>
      </c>
      <c r="B44" s="37" t="s">
        <v>10</v>
      </c>
      <c r="C44" s="37" t="s">
        <v>15</v>
      </c>
      <c r="D44" s="65">
        <f>IF(Data_override!D44="",Data!D44,Data_override!D44)</f>
        <v>0.43729961538461498</v>
      </c>
      <c r="E44" s="65">
        <f>IF(Data_override!E44="",Data!E44,Data_override!E44)</f>
        <v>301.71727132239602</v>
      </c>
      <c r="F44" s="65">
        <f>IF(Data_override!F44="",Data!F44,Data_override!F44)</f>
        <v>0.36536876712328797</v>
      </c>
      <c r="G44" s="65">
        <f>IF(Data_override!G44="",Data!G44,Data_override!G44)</f>
        <v>21</v>
      </c>
      <c r="H44" s="66">
        <f t="shared" si="0"/>
        <v>0.80266838250790296</v>
      </c>
      <c r="I44" s="22"/>
      <c r="J44" s="22"/>
      <c r="K44" s="22"/>
      <c r="L44" s="22"/>
    </row>
    <row r="45" spans="1:12" x14ac:dyDescent="0.3">
      <c r="A45" s="36" t="s">
        <v>57</v>
      </c>
      <c r="B45" s="37" t="s">
        <v>10</v>
      </c>
      <c r="C45" s="37" t="s">
        <v>16</v>
      </c>
      <c r="D45" s="65">
        <f>IF(Data_override!D45="",Data!D45,Data_override!D45)</f>
        <v>0.97436942307692298</v>
      </c>
      <c r="E45" s="65">
        <f>IF(Data_override!E45="",Data!E45,Data_override!E45)</f>
        <v>291.489586173379</v>
      </c>
      <c r="F45" s="65">
        <f>IF(Data_override!F45="",Data!F45,Data_override!F45)</f>
        <v>0.37684808219178101</v>
      </c>
      <c r="G45" s="65">
        <f>IF(Data_override!G45="",Data!G45,Data_override!G45)</f>
        <v>17</v>
      </c>
      <c r="H45" s="66">
        <f t="shared" si="0"/>
        <v>1.3512175052687039</v>
      </c>
      <c r="I45" s="22"/>
      <c r="J45" s="22"/>
      <c r="K45" s="22"/>
      <c r="L45" s="22"/>
    </row>
    <row r="46" spans="1:12" x14ac:dyDescent="0.3">
      <c r="A46" s="36" t="s">
        <v>58</v>
      </c>
      <c r="B46" s="37" t="s">
        <v>11</v>
      </c>
      <c r="C46" s="37" t="s">
        <v>12</v>
      </c>
      <c r="D46" s="65">
        <f>IF(Data_override!D46="",Data!D46,Data_override!D46)</f>
        <v>4.0789999999999997</v>
      </c>
      <c r="E46" s="65">
        <f>IF(Data_override!E46="",Data!E46,Data_override!E46)</f>
        <v>692.81700000000001</v>
      </c>
      <c r="F46" s="65">
        <f>IF(Data_override!F46="",Data!F46,Data_override!F46)</f>
        <v>0</v>
      </c>
      <c r="G46" s="65">
        <f>IF(Data_override!G46="",Data!G46,Data_override!G46)</f>
        <v>0</v>
      </c>
      <c r="H46" s="66">
        <f t="shared" si="0"/>
        <v>4.0789999999999997</v>
      </c>
      <c r="I46" s="22"/>
      <c r="J46" s="59"/>
      <c r="K46" s="60"/>
      <c r="L46" s="22"/>
    </row>
    <row r="47" spans="1:12" x14ac:dyDescent="0.3">
      <c r="A47" s="36" t="s">
        <v>59</v>
      </c>
      <c r="B47" s="37" t="s">
        <v>11</v>
      </c>
      <c r="C47" s="37" t="s">
        <v>13</v>
      </c>
      <c r="D47" s="65">
        <f>IF(Data_override!D47="",Data!D47,Data_override!D47)</f>
        <v>4.4279999999999999</v>
      </c>
      <c r="E47" s="65">
        <f>IF(Data_override!E47="",Data!E47,Data_override!E47)</f>
        <v>696.68499999999995</v>
      </c>
      <c r="F47" s="65">
        <f>IF(Data_override!F47="",Data!F47,Data_override!F47)</f>
        <v>0</v>
      </c>
      <c r="G47" s="65">
        <f>IF(Data_override!G47="",Data!G47,Data_override!G47)</f>
        <v>36</v>
      </c>
      <c r="H47" s="66">
        <f t="shared" si="0"/>
        <v>4.4279999999999999</v>
      </c>
      <c r="I47" s="22"/>
      <c r="J47" s="59"/>
      <c r="K47" s="60"/>
      <c r="L47" s="22"/>
    </row>
    <row r="48" spans="1:12" x14ac:dyDescent="0.3">
      <c r="A48" s="36" t="s">
        <v>60</v>
      </c>
      <c r="B48" s="37" t="s">
        <v>11</v>
      </c>
      <c r="C48" s="37" t="s">
        <v>14</v>
      </c>
      <c r="D48" s="65">
        <f>IF(Data_override!D48="",Data!D48,Data_override!D48)</f>
        <v>3.8980000000000001</v>
      </c>
      <c r="E48" s="65">
        <f>IF(Data_override!E48="",Data!E48,Data_override!E48)</f>
        <v>593.22199999999998</v>
      </c>
      <c r="F48" s="65">
        <f>IF(Data_override!F48="",Data!F48,Data_override!F48)</f>
        <v>0</v>
      </c>
      <c r="G48" s="65">
        <f>IF(Data_override!G48="",Data!G48,Data_override!G48)</f>
        <v>39</v>
      </c>
      <c r="H48" s="66">
        <f t="shared" si="0"/>
        <v>3.8980000000000001</v>
      </c>
      <c r="I48" s="22"/>
      <c r="J48" s="59"/>
      <c r="K48" s="61"/>
      <c r="L48" s="22"/>
    </row>
    <row r="49" spans="1:12" x14ac:dyDescent="0.3">
      <c r="A49" s="36" t="s">
        <v>61</v>
      </c>
      <c r="B49" s="37" t="s">
        <v>11</v>
      </c>
      <c r="C49" s="37" t="s">
        <v>15</v>
      </c>
      <c r="D49" s="65">
        <f>IF(Data_override!D49="",Data!D49,Data_override!D49)</f>
        <v>2.6219999999999999</v>
      </c>
      <c r="E49" s="65">
        <f>IF(Data_override!E49="",Data!E49,Data_override!E49)</f>
        <v>515.78599999999994</v>
      </c>
      <c r="F49" s="65">
        <f>IF(Data_override!F49="",Data!F49,Data_override!F49)</f>
        <v>0</v>
      </c>
      <c r="G49" s="65">
        <f>IF(Data_override!G49="",Data!G49,Data_override!G49)</f>
        <v>36</v>
      </c>
      <c r="H49" s="66">
        <f t="shared" si="0"/>
        <v>2.6219999999999999</v>
      </c>
      <c r="I49" s="22"/>
      <c r="J49" s="59"/>
      <c r="K49" s="61"/>
      <c r="L49" s="22"/>
    </row>
    <row r="50" spans="1:12" x14ac:dyDescent="0.3">
      <c r="A50" s="36" t="s">
        <v>62</v>
      </c>
      <c r="B50" s="37" t="s">
        <v>11</v>
      </c>
      <c r="C50" s="37" t="s">
        <v>16</v>
      </c>
      <c r="D50" s="65">
        <f>IF(Data_override!D50="",Data!D50,Data_override!D50)</f>
        <v>0.80500000000000005</v>
      </c>
      <c r="E50" s="65">
        <f>IF(Data_override!E50="",Data!E50,Data_override!E50)</f>
        <v>389.005</v>
      </c>
      <c r="F50" s="65">
        <f>IF(Data_override!F50="",Data!F50,Data_override!F50)</f>
        <v>0</v>
      </c>
      <c r="G50" s="65">
        <f>IF(Data_override!G50="",Data!G50,Data_override!G50)</f>
        <v>39</v>
      </c>
      <c r="H50" s="66">
        <f t="shared" si="0"/>
        <v>0.80500000000000005</v>
      </c>
      <c r="I50" s="22"/>
      <c r="J50" s="59"/>
      <c r="K50" s="61"/>
      <c r="L50" s="22"/>
    </row>
    <row r="51" spans="1:12" x14ac:dyDescent="0.3">
      <c r="A51" s="36" t="str">
        <f t="shared" ref="A51" si="1">B51&amp;RIGHT(C51,2)</f>
        <v>SVE21</v>
      </c>
      <c r="B51" s="3" t="s">
        <v>63</v>
      </c>
      <c r="C51" s="37" t="s">
        <v>12</v>
      </c>
      <c r="D51" s="65">
        <f>IF(Data_override!D51="",Data!D51,Data_override!D51)</f>
        <v>0.88600000000000001</v>
      </c>
      <c r="E51" s="65">
        <f>IF(Data_override!E51="",Data!E51,Data_override!E51)</f>
        <v>560.93585269017797</v>
      </c>
      <c r="F51" s="65">
        <f>IF(Data_override!F51="",Data!F51,Data_override!F51)</f>
        <v>1E-3</v>
      </c>
      <c r="G51" s="65">
        <f>IF(Data_override!G51="",Data!G51,Data_override!G51)</f>
        <v>135</v>
      </c>
      <c r="H51" s="66">
        <f t="shared" si="0"/>
        <v>0.88700000000000001</v>
      </c>
      <c r="I51" s="22"/>
      <c r="J51" s="22"/>
      <c r="K51" s="22"/>
      <c r="L51" s="22"/>
    </row>
    <row r="52" spans="1:12" x14ac:dyDescent="0.3">
      <c r="A52" s="36" t="str">
        <f>B52&amp;RIGHT(C52,2)</f>
        <v>SVE22</v>
      </c>
      <c r="B52" s="3" t="s">
        <v>63</v>
      </c>
      <c r="C52" s="37" t="s">
        <v>13</v>
      </c>
      <c r="D52" s="65">
        <f>IF(Data_override!D52="",Data!D52,Data_override!D52)</f>
        <v>0.88600000000000001</v>
      </c>
      <c r="E52" s="65">
        <f>IF(Data_override!E52="",Data!E52,Data_override!E52)</f>
        <v>614.47872550832301</v>
      </c>
      <c r="F52" s="65">
        <f>IF(Data_override!F52="",Data!F52,Data_override!F52)</f>
        <v>1.7000000000000001E-2</v>
      </c>
      <c r="G52" s="65">
        <f>IF(Data_override!G52="",Data!G52,Data_override!G52)</f>
        <v>1</v>
      </c>
      <c r="H52" s="66">
        <f t="shared" si="0"/>
        <v>0.90300000000000002</v>
      </c>
      <c r="I52" s="22"/>
      <c r="J52" s="22"/>
      <c r="K52" s="22"/>
      <c r="L52" s="22"/>
    </row>
    <row r="53" spans="1:12" x14ac:dyDescent="0.3">
      <c r="A53" s="36" t="str">
        <f>B53&amp;RIGHT(C53,2)</f>
        <v>SVE23</v>
      </c>
      <c r="B53" s="3" t="s">
        <v>63</v>
      </c>
      <c r="C53" s="37" t="s">
        <v>14</v>
      </c>
      <c r="D53" s="65">
        <f>IF(Data_override!D53="",Data!D53,Data_override!D53)</f>
        <v>0.84499999999999997</v>
      </c>
      <c r="E53" s="65">
        <f>IF(Data_override!E53="",Data!E53,Data_override!E53)</f>
        <v>621.22299129652799</v>
      </c>
      <c r="F53" s="65">
        <f>IF(Data_override!F53="",Data!F53,Data_override!F53)</f>
        <v>2.5999999999999999E-2</v>
      </c>
      <c r="G53" s="65">
        <f>IF(Data_override!G53="",Data!G53,Data_override!G53)</f>
        <v>0</v>
      </c>
      <c r="H53" s="66">
        <f t="shared" si="0"/>
        <v>0.871</v>
      </c>
    </row>
    <row r="54" spans="1:12" x14ac:dyDescent="0.3">
      <c r="A54" s="36" t="str">
        <f>B54&amp;RIGHT(C54,2)</f>
        <v>SVE24</v>
      </c>
      <c r="B54" s="3" t="s">
        <v>63</v>
      </c>
      <c r="C54" s="37" t="s">
        <v>15</v>
      </c>
      <c r="D54" s="65">
        <f>IF(Data_override!D54="",Data!D54,Data_override!D54)</f>
        <v>0.60599999999999998</v>
      </c>
      <c r="E54" s="65">
        <f>IF(Data_override!E54="",Data!E54,Data_override!E54)</f>
        <v>610.59658027129899</v>
      </c>
      <c r="F54" s="65">
        <f>IF(Data_override!F54="",Data!F54,Data_override!F54)</f>
        <v>0</v>
      </c>
      <c r="G54" s="65">
        <f>IF(Data_override!G54="",Data!G54,Data_override!G54)</f>
        <v>0</v>
      </c>
      <c r="H54" s="66">
        <f t="shared" si="0"/>
        <v>0.60599999999999998</v>
      </c>
    </row>
    <row r="55" spans="1:12" x14ac:dyDescent="0.3">
      <c r="A55" s="36" t="str">
        <f>B55&amp;RIGHT(C55,2)</f>
        <v>SVE25</v>
      </c>
      <c r="B55" s="3" t="s">
        <v>63</v>
      </c>
      <c r="C55" s="37" t="s">
        <v>16</v>
      </c>
      <c r="D55" s="65">
        <f>IF(Data_override!D55="",Data!D55,Data_override!D55)</f>
        <v>0.60599999999999998</v>
      </c>
      <c r="E55" s="65">
        <f>IF(Data_override!E55="",Data!E55,Data_override!E55)</f>
        <v>545.43688543661597</v>
      </c>
      <c r="F55" s="65">
        <f>IF(Data_override!F55="",Data!F55,Data_override!F55)</f>
        <v>0</v>
      </c>
      <c r="G55" s="65">
        <f>IF(Data_override!G55="",Data!G55,Data_override!G55)</f>
        <v>64</v>
      </c>
      <c r="H55" s="66">
        <f t="shared" si="0"/>
        <v>0.60599999999999998</v>
      </c>
    </row>
    <row r="56" spans="1:12" x14ac:dyDescent="0.3">
      <c r="A56" s="36" t="str">
        <f t="shared" ref="A56" si="2">B56&amp;RIGHT(C56,2)</f>
        <v>HDD21</v>
      </c>
      <c r="B56" s="3" t="s">
        <v>64</v>
      </c>
      <c r="C56" s="37" t="s">
        <v>12</v>
      </c>
      <c r="D56" s="65">
        <f>IF(Data_override!D56="",Data!D56,Data_override!D56)</f>
        <v>2.6249999999999999E-2</v>
      </c>
      <c r="E56" s="65">
        <f>IF(Data_override!E56="",Data!E56,Data_override!E56)</f>
        <v>4.4980000000000002</v>
      </c>
      <c r="F56" s="65">
        <f>IF(Data_override!F56="",Data!F56,Data_override!F56)</f>
        <v>0</v>
      </c>
      <c r="G56" s="65">
        <f>IF(Data_override!G56="",Data!G56,Data_override!G56)</f>
        <v>3</v>
      </c>
      <c r="H56" s="66">
        <f t="shared" si="0"/>
        <v>2.6249999999999999E-2</v>
      </c>
    </row>
    <row r="57" spans="1:12" x14ac:dyDescent="0.3">
      <c r="A57" s="36" t="str">
        <f>B57&amp;RIGHT(C57,2)</f>
        <v>HDD22</v>
      </c>
      <c r="B57" s="3" t="s">
        <v>64</v>
      </c>
      <c r="C57" s="37" t="s">
        <v>13</v>
      </c>
      <c r="D57" s="65">
        <f>IF(Data_override!D57="",Data!D57,Data_override!D57)</f>
        <v>2.6249999999999999E-2</v>
      </c>
      <c r="E57" s="65">
        <f>IF(Data_override!E57="",Data!E57,Data_override!E57)</f>
        <v>4.8540000000000001</v>
      </c>
      <c r="F57" s="65">
        <f>IF(Data_override!F57="",Data!F57,Data_override!F57)</f>
        <v>0</v>
      </c>
      <c r="G57" s="65">
        <f>IF(Data_override!G57="",Data!G57,Data_override!G57)</f>
        <v>3</v>
      </c>
      <c r="H57" s="66">
        <f t="shared" si="0"/>
        <v>2.6249999999999999E-2</v>
      </c>
    </row>
    <row r="58" spans="1:12" x14ac:dyDescent="0.3">
      <c r="A58" s="36" t="str">
        <f>B58&amp;RIGHT(C58,2)</f>
        <v>HDD23</v>
      </c>
      <c r="B58" s="3" t="s">
        <v>64</v>
      </c>
      <c r="C58" s="37" t="s">
        <v>14</v>
      </c>
      <c r="D58" s="65">
        <f>IF(Data_override!D58="",Data!D58,Data_override!D58)</f>
        <v>2.6249999999999999E-2</v>
      </c>
      <c r="E58" s="65">
        <f>IF(Data_override!E58="",Data!E58,Data_override!E58)</f>
        <v>5.0510000000000002</v>
      </c>
      <c r="F58" s="65">
        <f>IF(Data_override!F58="",Data!F58,Data_override!F58)</f>
        <v>0</v>
      </c>
      <c r="G58" s="65">
        <f>IF(Data_override!G58="",Data!G58,Data_override!G58)</f>
        <v>3</v>
      </c>
      <c r="H58" s="66">
        <f t="shared" si="0"/>
        <v>2.6249999999999999E-2</v>
      </c>
    </row>
    <row r="59" spans="1:12" x14ac:dyDescent="0.3">
      <c r="A59" s="36" t="str">
        <f>B59&amp;RIGHT(C59,2)</f>
        <v>HDD24</v>
      </c>
      <c r="B59" s="3" t="s">
        <v>64</v>
      </c>
      <c r="C59" s="37" t="s">
        <v>15</v>
      </c>
      <c r="D59" s="65">
        <f>IF(Data_override!D59="",Data!D59,Data_override!D59)</f>
        <v>2.6249999999999999E-2</v>
      </c>
      <c r="E59" s="65">
        <f>IF(Data_override!E59="",Data!E59,Data_override!E59)</f>
        <v>6.1630000000000003</v>
      </c>
      <c r="F59" s="65">
        <f>IF(Data_override!F59="",Data!F59,Data_override!F59)</f>
        <v>0</v>
      </c>
      <c r="G59" s="65">
        <f>IF(Data_override!G59="",Data!G59,Data_override!G59)</f>
        <v>3</v>
      </c>
      <c r="H59" s="66">
        <f t="shared" si="0"/>
        <v>2.6249999999999999E-2</v>
      </c>
    </row>
    <row r="60" spans="1:12" x14ac:dyDescent="0.3">
      <c r="A60" s="36" t="str">
        <f>B60&amp;RIGHT(C60,2)</f>
        <v>HDD25</v>
      </c>
      <c r="B60" s="3" t="s">
        <v>64</v>
      </c>
      <c r="C60" s="37" t="s">
        <v>16</v>
      </c>
      <c r="D60" s="65">
        <f>IF(Data_override!D60="",Data!D60,Data_override!D60)</f>
        <v>2.6249999999999999E-2</v>
      </c>
      <c r="E60" s="65">
        <f>IF(Data_override!E60="",Data!E60,Data_override!E60)</f>
        <v>4.5910000000000002</v>
      </c>
      <c r="F60" s="65">
        <f>IF(Data_override!F60="",Data!F60,Data_override!F60)</f>
        <v>0</v>
      </c>
      <c r="G60" s="65">
        <f>IF(Data_override!G60="",Data!G60,Data_override!G60)</f>
        <v>3</v>
      </c>
      <c r="H60" s="66">
        <f t="shared" si="0"/>
        <v>2.6249999999999999E-2</v>
      </c>
    </row>
    <row r="61" spans="1:12" x14ac:dyDescent="0.3">
      <c r="D61" s="67">
        <f>SUM(D6:D60)</f>
        <v>108.22047298604716</v>
      </c>
      <c r="E61" s="67">
        <f t="shared" ref="E61:G61" si="3">SUM(E6:E60)</f>
        <v>24407.560858955887</v>
      </c>
      <c r="F61" s="67">
        <f t="shared" si="3"/>
        <v>1.7059639785089733</v>
      </c>
      <c r="G61" s="67">
        <f t="shared" si="3"/>
        <v>1622</v>
      </c>
      <c r="H61" s="67">
        <f>SUM(H6:H60)</f>
        <v>109.92643696455613</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B1:AC52"/>
  <sheetViews>
    <sheetView showGridLines="0" zoomScaleNormal="100" workbookViewId="0"/>
  </sheetViews>
  <sheetFormatPr defaultRowHeight="14.4" x14ac:dyDescent="0.3"/>
  <cols>
    <col min="1" max="1" width="3.5546875" customWidth="1"/>
    <col min="2" max="7" width="11.5546875" customWidth="1"/>
    <col min="8" max="9" width="14.33203125" customWidth="1"/>
    <col min="10" max="10" width="17" customWidth="1"/>
    <col min="11" max="11" width="14.33203125" customWidth="1"/>
    <col min="12" max="12" width="17.109375" customWidth="1"/>
    <col min="13" max="13" width="15" customWidth="1"/>
    <col min="14" max="15" width="19.5546875" customWidth="1"/>
    <col min="16" max="16" width="23.5546875" customWidth="1"/>
    <col min="17" max="17" width="20.33203125" customWidth="1"/>
    <col min="18" max="18" width="12" customWidth="1"/>
    <col min="19" max="19" width="8.5546875" customWidth="1"/>
    <col min="20" max="20" width="19" customWidth="1"/>
    <col min="21" max="21" width="19.33203125" style="10" customWidth="1"/>
    <col min="22" max="22" width="23" style="1" customWidth="1"/>
    <col min="23" max="24" width="14.33203125" style="1" customWidth="1"/>
    <col min="25" max="28" width="14.33203125" customWidth="1"/>
  </cols>
  <sheetData>
    <row r="1" spans="2:29" ht="18" x14ac:dyDescent="0.35">
      <c r="B1" s="55" t="s">
        <v>97</v>
      </c>
      <c r="C1" s="55"/>
      <c r="D1" s="55"/>
      <c r="E1" s="55"/>
      <c r="F1" s="55"/>
      <c r="G1" s="55"/>
      <c r="H1" s="55"/>
      <c r="I1" s="55"/>
      <c r="J1" s="55"/>
      <c r="K1" s="55"/>
      <c r="L1" s="55"/>
      <c r="M1" s="4"/>
      <c r="N1" s="4"/>
      <c r="O1" s="4"/>
      <c r="U1"/>
      <c r="V1" s="10"/>
      <c r="Y1" s="1"/>
    </row>
    <row r="2" spans="2:29" ht="25.8" x14ac:dyDescent="0.5">
      <c r="B2" s="42"/>
      <c r="C2" s="42"/>
      <c r="D2" s="42"/>
      <c r="E2" s="42"/>
      <c r="F2" s="42"/>
      <c r="G2" s="42"/>
      <c r="H2" s="42"/>
      <c r="I2" s="42"/>
      <c r="J2" s="42"/>
      <c r="K2" s="42"/>
      <c r="L2" s="42"/>
      <c r="M2" s="4"/>
      <c r="N2" s="4"/>
      <c r="O2" s="4"/>
      <c r="P2" s="88"/>
      <c r="T2" s="9"/>
      <c r="U2" s="9"/>
      <c r="V2" s="144"/>
      <c r="W2" s="46"/>
      <c r="X2" s="46"/>
      <c r="Y2" s="1"/>
    </row>
    <row r="3" spans="2:29" x14ac:dyDescent="0.3">
      <c r="N3" s="179" t="s">
        <v>120</v>
      </c>
      <c r="O3" s="179"/>
      <c r="P3" s="179"/>
      <c r="Q3" s="179"/>
      <c r="T3" s="181"/>
      <c r="U3" s="181"/>
      <c r="V3" s="181"/>
      <c r="W3" s="181"/>
      <c r="X3" s="46"/>
      <c r="Y3" s="46"/>
      <c r="Z3" s="9"/>
      <c r="AA3" s="9"/>
      <c r="AB3" s="9"/>
      <c r="AC3" s="9"/>
    </row>
    <row r="4" spans="2:29" ht="34.950000000000003" customHeight="1" x14ac:dyDescent="0.3">
      <c r="K4" s="162" t="s">
        <v>119</v>
      </c>
      <c r="L4" s="163"/>
      <c r="N4" s="180" t="s">
        <v>152</v>
      </c>
      <c r="O4" s="180"/>
      <c r="P4" s="82"/>
      <c r="Q4" s="82"/>
      <c r="S4" s="122"/>
      <c r="T4" s="182"/>
      <c r="U4" s="182"/>
      <c r="V4" s="9"/>
      <c r="W4" s="9"/>
      <c r="X4" s="79"/>
      <c r="Y4" s="48"/>
      <c r="Z4" s="48"/>
      <c r="AA4" s="48"/>
      <c r="AB4" s="9"/>
      <c r="AC4" s="9"/>
    </row>
    <row r="5" spans="2:29" ht="72" x14ac:dyDescent="0.3">
      <c r="C5" s="5" t="s">
        <v>12</v>
      </c>
      <c r="D5" s="5" t="s">
        <v>13</v>
      </c>
      <c r="E5" s="5" t="s">
        <v>14</v>
      </c>
      <c r="F5" s="5" t="s">
        <v>15</v>
      </c>
      <c r="G5" s="5" t="s">
        <v>16</v>
      </c>
      <c r="H5" s="5" t="s">
        <v>99</v>
      </c>
      <c r="I5" s="5" t="s">
        <v>98</v>
      </c>
      <c r="J5" s="5" t="s">
        <v>100</v>
      </c>
      <c r="K5" s="5" t="s">
        <v>77</v>
      </c>
      <c r="L5" s="5" t="s">
        <v>66</v>
      </c>
      <c r="N5" s="83" t="s">
        <v>121</v>
      </c>
      <c r="O5" s="83" t="s">
        <v>123</v>
      </c>
      <c r="P5" s="83" t="s">
        <v>124</v>
      </c>
      <c r="Q5" s="83" t="s">
        <v>151</v>
      </c>
      <c r="R5" s="83" t="s">
        <v>156</v>
      </c>
      <c r="S5" s="51"/>
      <c r="T5" s="51"/>
      <c r="U5" s="51"/>
      <c r="V5" s="51"/>
      <c r="W5" s="51"/>
      <c r="X5" s="9"/>
      <c r="Y5" s="9"/>
      <c r="Z5" s="9"/>
    </row>
    <row r="6" spans="2:29" x14ac:dyDescent="0.3">
      <c r="B6" s="6" t="s">
        <v>3</v>
      </c>
      <c r="C6" s="81">
        <f>SUMIFS(Data_final!$H$6:$H$62,Data_final!$B$6:$B$62,$B6,Data_final!$C$6:$C$62,C$5)</f>
        <v>10.277200285184554</v>
      </c>
      <c r="D6" s="81">
        <f>SUMIFS(Data_final!$H$6:$H$62,Data_final!$B$6:$B$62,$B6,Data_final!$C$6:$C$62,D$5)</f>
        <v>4.3438656417617034</v>
      </c>
      <c r="E6" s="81">
        <f>SUMIFS(Data_final!$H$6:$H$62,Data_final!$B$6:$B$62,$B6,Data_final!$C$6:$C$62,E$5)</f>
        <v>0</v>
      </c>
      <c r="F6" s="81">
        <f>SUMIFS(Data_final!$H$6:$H$62,Data_final!$B$6:$B$62,$B6,Data_final!$C$6:$C$62,F$5)</f>
        <v>2.1499680539273931</v>
      </c>
      <c r="G6" s="81">
        <f>SUMIFS(Data_final!$H$6:$H$62,Data_final!$B$6:$B$62,$B6,Data_final!$C$6:$C$62,G$5)</f>
        <v>9.8858871710065192E-3</v>
      </c>
      <c r="H6" s="81">
        <f>SUM(C6:G6)</f>
        <v>16.780919868044656</v>
      </c>
      <c r="I6" s="81">
        <v>-1.9995725964785129E-2</v>
      </c>
      <c r="J6" s="86">
        <f t="shared" ref="J6:J16" si="0">H6+I6</f>
        <v>16.760924142079869</v>
      </c>
      <c r="K6" s="8">
        <f>SUMIF(Data_final!$B$6:$B$60,Analysis!$B6,Data_final!$G$6:$G$60)</f>
        <v>333</v>
      </c>
      <c r="L6" s="57">
        <f t="shared" ref="L6:L16" si="1">(J6/K6)</f>
        <v>5.033310553177138E-2</v>
      </c>
      <c r="N6" s="80">
        <f>C37*$E$48</f>
        <v>13.67675</v>
      </c>
      <c r="O6" s="47">
        <f>F37*$H$48</f>
        <v>0.98815999999999993</v>
      </c>
      <c r="P6" s="47">
        <f t="shared" ref="P6:P12" si="2">J37</f>
        <v>0</v>
      </c>
      <c r="Q6" s="47">
        <f>N6+O6+P6</f>
        <v>14.664910000000001</v>
      </c>
      <c r="R6" s="128">
        <f>J6/Q6</f>
        <v>1.1429271739192308</v>
      </c>
      <c r="S6" s="115"/>
      <c r="T6" s="145"/>
      <c r="U6" s="146"/>
      <c r="V6" s="146"/>
      <c r="W6" s="146"/>
      <c r="X6" s="9"/>
      <c r="Y6" s="9"/>
      <c r="Z6" s="9"/>
    </row>
    <row r="7" spans="2:29" x14ac:dyDescent="0.3">
      <c r="B7" s="6" t="s">
        <v>64</v>
      </c>
      <c r="C7" s="81">
        <f>SUMIFS(Data_final!$H$6:$H$62,Data_final!$B$6:$B$62,$B7,Data_final!$C$6:$C$62,C$5)</f>
        <v>2.6249999999999999E-2</v>
      </c>
      <c r="D7" s="81">
        <f>SUMIFS(Data_final!$H$6:$H$62,Data_final!$B$6:$B$62,$B7,Data_final!$C$6:$C$62,D$5)</f>
        <v>2.6249999999999999E-2</v>
      </c>
      <c r="E7" s="81">
        <f>SUMIFS(Data_final!$H$6:$H$62,Data_final!$B$6:$B$62,$B7,Data_final!$C$6:$C$62,E$5)</f>
        <v>2.6249999999999999E-2</v>
      </c>
      <c r="F7" s="81">
        <f>SUMIFS(Data_final!$H$6:$H$62,Data_final!$B$6:$B$62,$B7,Data_final!$C$6:$C$62,F$5)</f>
        <v>2.6249999999999999E-2</v>
      </c>
      <c r="G7" s="81">
        <f>SUMIFS(Data_final!$H$6:$H$62,Data_final!$B$6:$B$62,$B7,Data_final!$C$6:$C$62,G$5)</f>
        <v>2.6249999999999999E-2</v>
      </c>
      <c r="H7" s="81">
        <f>SUM(C7:G7)</f>
        <v>0.13125000000000001</v>
      </c>
      <c r="I7" s="81">
        <v>0</v>
      </c>
      <c r="J7" s="86">
        <f t="shared" si="0"/>
        <v>0.13125000000000001</v>
      </c>
      <c r="K7" s="8">
        <f>SUMIF(Data_final!$B$6:$B$60,Analysis!$B7,Data_final!$G$6:$G$60)</f>
        <v>15</v>
      </c>
      <c r="L7" s="57">
        <f t="shared" si="1"/>
        <v>8.7500000000000008E-3</v>
      </c>
      <c r="N7" s="80">
        <f t="shared" ref="N7:N16" si="3">C38*$E$48</f>
        <v>0.1205</v>
      </c>
      <c r="O7" s="47">
        <f t="shared" ref="O7:O16" si="4">F38*$H$48</f>
        <v>6.6559999999999994E-2</v>
      </c>
      <c r="P7" s="47">
        <f t="shared" si="2"/>
        <v>0</v>
      </c>
      <c r="Q7" s="47">
        <f t="shared" ref="Q7:Q16" si="5">N7+O7+P7</f>
        <v>0.18706</v>
      </c>
      <c r="R7" s="128">
        <f t="shared" ref="R7:R16" si="6">J7/Q7</f>
        <v>0.70164653052496528</v>
      </c>
      <c r="S7" s="116"/>
      <c r="T7" s="145"/>
      <c r="U7" s="146"/>
      <c r="V7" s="146"/>
      <c r="W7" s="146"/>
      <c r="X7" s="9"/>
      <c r="Y7" s="9"/>
      <c r="Z7" s="9"/>
    </row>
    <row r="8" spans="2:29" x14ac:dyDescent="0.3">
      <c r="B8" s="6" t="s">
        <v>4</v>
      </c>
      <c r="C8" s="81">
        <f>SUMIFS(Data_final!$H$6:$H$62,Data_final!$B$6:$B$62,$B8,Data_final!$C$6:$C$62,C$5)</f>
        <v>0.94099999999999995</v>
      </c>
      <c r="D8" s="81">
        <f>SUMIFS(Data_final!$H$6:$H$62,Data_final!$B$6:$B$62,$B8,Data_final!$C$6:$C$62,D$5)</f>
        <v>0.94099999999999995</v>
      </c>
      <c r="E8" s="81">
        <f>SUMIFS(Data_final!$H$6:$H$62,Data_final!$B$6:$B$62,$B8,Data_final!$C$6:$C$62,E$5)</f>
        <v>0.94199999999999995</v>
      </c>
      <c r="F8" s="81">
        <f>SUMIFS(Data_final!$H$6:$H$62,Data_final!$B$6:$B$62,$B8,Data_final!$C$6:$C$62,F$5)</f>
        <v>0.94199999999999995</v>
      </c>
      <c r="G8" s="81">
        <f>SUMIFS(Data_final!$H$6:$H$62,Data_final!$B$6:$B$62,$B8,Data_final!$C$6:$C$62,G$5)</f>
        <v>0.94199999999999995</v>
      </c>
      <c r="H8" s="81">
        <f t="shared" ref="H8:H10" si="7">SUM(C8:G8)</f>
        <v>4.7080000000000002</v>
      </c>
      <c r="I8" s="81">
        <v>0</v>
      </c>
      <c r="J8" s="86">
        <f t="shared" si="0"/>
        <v>4.7080000000000002</v>
      </c>
      <c r="K8" s="8">
        <f>SUMIF(Data_final!$B$6:$B$60,Analysis!$B8,Data_final!$G$6:$G$60)</f>
        <v>70</v>
      </c>
      <c r="L8" s="57">
        <f t="shared" si="1"/>
        <v>6.7257142857142863E-2</v>
      </c>
      <c r="N8" s="80">
        <f t="shared" si="3"/>
        <v>4.2175000000000002</v>
      </c>
      <c r="O8" s="47">
        <f t="shared" si="4"/>
        <v>0</v>
      </c>
      <c r="P8" s="47">
        <f t="shared" si="2"/>
        <v>0</v>
      </c>
      <c r="Q8" s="47">
        <f t="shared" si="5"/>
        <v>4.2175000000000002</v>
      </c>
      <c r="R8" s="128">
        <f t="shared" si="6"/>
        <v>1.1163011262596325</v>
      </c>
      <c r="S8" s="117"/>
      <c r="T8" s="145"/>
      <c r="U8" s="146"/>
      <c r="V8" s="146"/>
      <c r="W8" s="146"/>
      <c r="X8" s="9"/>
      <c r="Y8" s="9"/>
      <c r="Z8" s="9"/>
    </row>
    <row r="9" spans="2:29" x14ac:dyDescent="0.3">
      <c r="B9" s="6" t="s">
        <v>5</v>
      </c>
      <c r="C9" s="81">
        <f>SUMIFS(Data_final!$H$6:$H$62,Data_final!$B$6:$B$62,$B9,Data_final!$C$6:$C$62,C$5)</f>
        <v>1.420798860703024</v>
      </c>
      <c r="D9" s="81">
        <f>SUMIFS(Data_final!$H$6:$H$62,Data_final!$B$6:$B$62,$B9,Data_final!$C$6:$C$62,D$5)</f>
        <v>1.4529109660658155</v>
      </c>
      <c r="E9" s="81">
        <f>SUMIFS(Data_final!$H$6:$H$62,Data_final!$B$6:$B$62,$B9,Data_final!$C$6:$C$62,E$5)</f>
        <v>1.6245602370941907</v>
      </c>
      <c r="F9" s="81">
        <f>SUMIFS(Data_final!$H$6:$H$62,Data_final!$B$6:$B$62,$B9,Data_final!$C$6:$C$62,F$5)</f>
        <v>1.4440942439764699</v>
      </c>
      <c r="G9" s="81">
        <f>SUMIFS(Data_final!$H$6:$H$62,Data_final!$B$6:$B$62,$B9,Data_final!$C$6:$C$62,G$5)</f>
        <v>1.4384363024062126</v>
      </c>
      <c r="H9" s="81">
        <f t="shared" si="7"/>
        <v>7.3808006102457124</v>
      </c>
      <c r="I9" s="81">
        <v>0</v>
      </c>
      <c r="J9" s="86">
        <f t="shared" si="0"/>
        <v>7.3808006102457124</v>
      </c>
      <c r="K9" s="8">
        <f>SUMIF(Data_final!$B$6:$B$60,Analysis!$B9,Data_final!$G$6:$G$60)</f>
        <v>150</v>
      </c>
      <c r="L9" s="57">
        <f t="shared" si="1"/>
        <v>4.9205337401638086E-2</v>
      </c>
      <c r="N9" s="80">
        <f t="shared" si="3"/>
        <v>3.7355</v>
      </c>
      <c r="O9" s="47">
        <f t="shared" si="4"/>
        <v>0.48639999999999994</v>
      </c>
      <c r="P9" s="47">
        <f t="shared" si="2"/>
        <v>0</v>
      </c>
      <c r="Q9" s="47">
        <f t="shared" si="5"/>
        <v>4.2218999999999998</v>
      </c>
      <c r="R9" s="128">
        <f t="shared" si="6"/>
        <v>1.7482177716776126</v>
      </c>
      <c r="S9" s="116"/>
      <c r="T9" s="145"/>
      <c r="U9" s="146"/>
      <c r="V9" s="146"/>
      <c r="W9" s="146"/>
      <c r="X9" s="9"/>
      <c r="Y9" s="9"/>
      <c r="Z9" s="9"/>
    </row>
    <row r="10" spans="2:29" x14ac:dyDescent="0.3">
      <c r="B10" s="6" t="s">
        <v>6</v>
      </c>
      <c r="C10" s="81">
        <f>SUMIFS(Data_final!$H$6:$H$62,Data_final!$B$6:$B$62,$B10,Data_final!$C$6:$C$62,C$5)</f>
        <v>4.8000000000000001E-2</v>
      </c>
      <c r="D10" s="81">
        <f>SUMIFS(Data_final!$H$6:$H$62,Data_final!$B$6:$B$62,$B10,Data_final!$C$6:$C$62,D$5)</f>
        <v>4.8000000000000001E-2</v>
      </c>
      <c r="E10" s="81">
        <f>SUMIFS(Data_final!$H$6:$H$62,Data_final!$B$6:$B$62,$B10,Data_final!$C$6:$C$62,E$5)</f>
        <v>4.8000000000000001E-2</v>
      </c>
      <c r="F10" s="81">
        <f>SUMIFS(Data_final!$H$6:$H$62,Data_final!$B$6:$B$62,$B10,Data_final!$C$6:$C$62,F$5)</f>
        <v>4.8000000000000001E-2</v>
      </c>
      <c r="G10" s="81">
        <f>SUMIFS(Data_final!$H$6:$H$62,Data_final!$B$6:$B$62,$B10,Data_final!$C$6:$C$62,G$5)</f>
        <v>4.8000000000000001E-2</v>
      </c>
      <c r="H10" s="81">
        <f t="shared" si="7"/>
        <v>0.24</v>
      </c>
      <c r="I10" s="81">
        <v>0</v>
      </c>
      <c r="J10" s="86">
        <f t="shared" si="0"/>
        <v>0.24</v>
      </c>
      <c r="K10" s="8">
        <f>SUMIF(Data_final!$B$6:$B$60,Analysis!$B10,Data_final!$G$6:$G$60)</f>
        <v>4</v>
      </c>
      <c r="L10" s="57">
        <f t="shared" si="1"/>
        <v>0.06</v>
      </c>
      <c r="N10" s="80">
        <f t="shared" si="3"/>
        <v>0.24099999999999999</v>
      </c>
      <c r="O10" s="47">
        <f t="shared" si="4"/>
        <v>0</v>
      </c>
      <c r="P10" s="47">
        <f t="shared" si="2"/>
        <v>0</v>
      </c>
      <c r="Q10" s="47">
        <f t="shared" si="5"/>
        <v>0.24099999999999999</v>
      </c>
      <c r="R10" s="128">
        <f t="shared" si="6"/>
        <v>0.99585062240663902</v>
      </c>
      <c r="S10" s="117"/>
      <c r="T10" s="145"/>
      <c r="U10" s="146"/>
      <c r="V10" s="146"/>
      <c r="W10" s="146"/>
      <c r="X10" s="9"/>
      <c r="Y10" s="9"/>
      <c r="Z10" s="9"/>
    </row>
    <row r="11" spans="2:29" x14ac:dyDescent="0.3">
      <c r="B11" s="6" t="s">
        <v>63</v>
      </c>
      <c r="C11" s="81">
        <f>SUMIFS(Data_final!$H$6:$H$62,Data_final!$B$6:$B$62,$B11,Data_final!$C$6:$C$62,C$5)</f>
        <v>0.88700000000000001</v>
      </c>
      <c r="D11" s="81">
        <f>SUMIFS(Data_final!$H$6:$H$62,Data_final!$B$6:$B$62,$B11,Data_final!$C$6:$C$62,D$5)</f>
        <v>0.90300000000000002</v>
      </c>
      <c r="E11" s="81">
        <f>SUMIFS(Data_final!$H$6:$H$62,Data_final!$B$6:$B$62,$B11,Data_final!$C$6:$C$62,E$5)</f>
        <v>0.871</v>
      </c>
      <c r="F11" s="81">
        <f>SUMIFS(Data_final!$H$6:$H$62,Data_final!$B$6:$B$62,$B11,Data_final!$C$6:$C$62,F$5)</f>
        <v>0.60599999999999998</v>
      </c>
      <c r="G11" s="81">
        <f>SUMIFS(Data_final!$H$6:$H$62,Data_final!$B$6:$B$62,$B11,Data_final!$C$6:$C$62,G$5)</f>
        <v>0.60599999999999998</v>
      </c>
      <c r="H11" s="81">
        <f>SUM(C11:G11)</f>
        <v>3.8729999999999998</v>
      </c>
      <c r="I11" s="81">
        <v>0</v>
      </c>
      <c r="J11" s="86">
        <f t="shared" si="0"/>
        <v>3.8729999999999998</v>
      </c>
      <c r="K11" s="8">
        <f>SUMIF(Data_final!$B$6:$B$60,Analysis!$B11,Data_final!$G$6:$G$60)</f>
        <v>200</v>
      </c>
      <c r="L11" s="57">
        <f t="shared" si="1"/>
        <v>1.9365E-2</v>
      </c>
      <c r="N11" s="80">
        <f t="shared" si="3"/>
        <v>3.9162499999999998</v>
      </c>
      <c r="O11" s="47">
        <f t="shared" si="4"/>
        <v>1.0803199999999999</v>
      </c>
      <c r="P11" s="47">
        <f t="shared" si="2"/>
        <v>0</v>
      </c>
      <c r="Q11" s="47">
        <f t="shared" si="5"/>
        <v>4.9965700000000002</v>
      </c>
      <c r="R11" s="128">
        <f t="shared" si="6"/>
        <v>0.77513174037389643</v>
      </c>
      <c r="S11" s="116"/>
      <c r="T11" s="145"/>
      <c r="U11" s="146"/>
      <c r="V11" s="146"/>
      <c r="W11" s="146"/>
      <c r="X11" s="9"/>
      <c r="Y11" s="9"/>
      <c r="Z11" s="9"/>
    </row>
    <row r="12" spans="2:29" x14ac:dyDescent="0.3">
      <c r="B12" s="6" t="s">
        <v>7</v>
      </c>
      <c r="C12" s="81">
        <f>SUMIFS(Data_final!$H$6:$H$62,Data_final!$B$6:$B$62,$B12,Data_final!$C$6:$C$62,C$5)</f>
        <v>0.47000000000000003</v>
      </c>
      <c r="D12" s="81">
        <f>SUMIFS(Data_final!$H$6:$H$62,Data_final!$B$6:$B$62,$B12,Data_final!$C$6:$C$62,D$5)</f>
        <v>0.22800000000000001</v>
      </c>
      <c r="E12" s="81">
        <f>SUMIFS(Data_final!$H$6:$H$62,Data_final!$B$6:$B$62,$B12,Data_final!$C$6:$C$62,E$5)</f>
        <v>0.23400000000000001</v>
      </c>
      <c r="F12" s="81">
        <f>SUMIFS(Data_final!$H$6:$H$62,Data_final!$B$6:$B$62,$B12,Data_final!$C$6:$C$62,F$5)</f>
        <v>0.39400000000000002</v>
      </c>
      <c r="G12" s="81">
        <f>SUMIFS(Data_final!$H$6:$H$62,Data_final!$B$6:$B$62,$B12,Data_final!$C$6:$C$62,G$5)</f>
        <v>0.30399999999999999</v>
      </c>
      <c r="H12" s="81">
        <f>SUM(C12:G12)</f>
        <v>1.6300000000000001</v>
      </c>
      <c r="I12" s="81">
        <v>0</v>
      </c>
      <c r="J12" s="86">
        <f t="shared" si="0"/>
        <v>1.6300000000000001</v>
      </c>
      <c r="K12" s="8">
        <f>SUMIF(Data_final!$B$6:$B$60,Analysis!$B12,Data_final!$G$6:$G$60)</f>
        <v>97</v>
      </c>
      <c r="L12" s="57">
        <f t="shared" si="1"/>
        <v>1.6804123711340206E-2</v>
      </c>
      <c r="N12" s="80">
        <f t="shared" si="3"/>
        <v>5.8442499999999997</v>
      </c>
      <c r="O12" s="47">
        <f t="shared" si="4"/>
        <v>0</v>
      </c>
      <c r="P12" s="47">
        <f t="shared" si="2"/>
        <v>0</v>
      </c>
      <c r="Q12" s="47">
        <f t="shared" si="5"/>
        <v>5.8442499999999997</v>
      </c>
      <c r="R12" s="128">
        <f t="shared" si="6"/>
        <v>0.27890661761560509</v>
      </c>
      <c r="S12" s="117"/>
      <c r="T12" s="145"/>
      <c r="U12" s="146"/>
      <c r="V12" s="146"/>
      <c r="W12" s="146"/>
      <c r="X12" s="9"/>
      <c r="Y12" s="9"/>
    </row>
    <row r="13" spans="2:29" x14ac:dyDescent="0.3">
      <c r="B13" s="6" t="s">
        <v>8</v>
      </c>
      <c r="C13" s="81">
        <f>SUMIFS(Data_final!$H$6:$H$62,Data_final!$B$6:$B$62,$B13,Data_final!$C$6:$C$62,C$5)</f>
        <v>17.2572793406</v>
      </c>
      <c r="D13" s="81">
        <f>SUMIFS(Data_final!$H$6:$H$62,Data_final!$B$6:$B$62,$B13,Data_final!$C$6:$C$62,D$5)</f>
        <v>0.30122916360000002</v>
      </c>
      <c r="E13" s="81">
        <f>SUMIFS(Data_final!$H$6:$H$62,Data_final!$B$6:$B$62,$B13,Data_final!$C$6:$C$62,E$5)</f>
        <v>1.7556896125000001</v>
      </c>
      <c r="F13" s="81">
        <f>SUMIFS(Data_final!$H$6:$H$62,Data_final!$B$6:$B$62,$B13,Data_final!$C$6:$C$62,F$5)</f>
        <v>2.1238827974999999</v>
      </c>
      <c r="G13" s="81">
        <f>SUMIFS(Data_final!$H$6:$H$62,Data_final!$B$6:$B$62,$B13,Data_final!$C$6:$C$62,G$5)</f>
        <v>1.0552077296</v>
      </c>
      <c r="H13" s="81">
        <f t="shared" ref="H13:H14" si="8">SUM(C13:G13)</f>
        <v>22.493288643799996</v>
      </c>
      <c r="I13" s="81">
        <v>0</v>
      </c>
      <c r="J13" s="86">
        <f t="shared" si="0"/>
        <v>22.493288643799996</v>
      </c>
      <c r="K13" s="8">
        <f>SUMIF(Data_final!$B$6:$B$60,Analysis!$B13,Data_final!$G$6:$G$60)</f>
        <v>123</v>
      </c>
      <c r="L13" s="57">
        <f t="shared" si="1"/>
        <v>0.18287226539674795</v>
      </c>
      <c r="N13" s="80">
        <f t="shared" si="3"/>
        <v>7.4107500000000002</v>
      </c>
      <c r="O13" s="47">
        <f t="shared" si="4"/>
        <v>0.61951999999999996</v>
      </c>
      <c r="P13" s="47">
        <f>'Deep dive_TMS'!C11</f>
        <v>5.2286474507446243</v>
      </c>
      <c r="Q13" s="47">
        <f t="shared" si="5"/>
        <v>13.258917450744624</v>
      </c>
      <c r="R13" s="128">
        <f t="shared" si="6"/>
        <v>1.6964649434887888</v>
      </c>
      <c r="S13" s="116"/>
      <c r="T13" s="145"/>
      <c r="U13" s="146"/>
      <c r="V13" s="146"/>
      <c r="W13" s="146"/>
      <c r="X13" s="9"/>
      <c r="Y13" s="9"/>
    </row>
    <row r="14" spans="2:29" x14ac:dyDescent="0.3">
      <c r="B14" s="6" t="s">
        <v>9</v>
      </c>
      <c r="C14" s="81">
        <f>SUMIFS(Data_final!$H$6:$H$62,Data_final!$B$6:$B$62,$B14,Data_final!$C$6:$C$62,C$5)</f>
        <v>4.2560000000000002</v>
      </c>
      <c r="D14" s="81">
        <f>SUMIFS(Data_final!$H$6:$H$62,Data_final!$B$6:$B$62,$B14,Data_final!$C$6:$C$62,D$5)</f>
        <v>4.2480000000000002</v>
      </c>
      <c r="E14" s="81">
        <f>SUMIFS(Data_final!$H$6:$H$62,Data_final!$B$6:$B$62,$B14,Data_final!$C$6:$C$62,E$5)</f>
        <v>4.2409999999999997</v>
      </c>
      <c r="F14" s="81">
        <f>SUMIFS(Data_final!$H$6:$H$62,Data_final!$B$6:$B$62,$B14,Data_final!$C$6:$C$62,F$5)</f>
        <v>4.2279999999999998</v>
      </c>
      <c r="G14" s="81">
        <f>SUMIFS(Data_final!$H$6:$H$62,Data_final!$B$6:$B$62,$B14,Data_final!$C$6:$C$62,G$5)</f>
        <v>4.2210000000000001</v>
      </c>
      <c r="H14" s="81">
        <f t="shared" si="8"/>
        <v>21.193999999999999</v>
      </c>
      <c r="I14" s="81">
        <v>0</v>
      </c>
      <c r="J14" s="86">
        <f t="shared" si="0"/>
        <v>21.193999999999999</v>
      </c>
      <c r="K14" s="68">
        <f>SUMIF(Data_final!$B$6:$B$60,Analysis!$B14,Data_final!$G$6:$G$60)</f>
        <v>417</v>
      </c>
      <c r="L14" s="57">
        <f t="shared" si="1"/>
        <v>5.0824940047961627E-2</v>
      </c>
      <c r="N14" s="80">
        <f t="shared" si="3"/>
        <v>25.726749999999999</v>
      </c>
      <c r="O14" s="47">
        <f t="shared" si="4"/>
        <v>0</v>
      </c>
      <c r="P14" s="47">
        <f>J45</f>
        <v>0</v>
      </c>
      <c r="Q14" s="47">
        <f t="shared" si="5"/>
        <v>25.726749999999999</v>
      </c>
      <c r="R14" s="128">
        <f t="shared" si="6"/>
        <v>0.82381179122897374</v>
      </c>
      <c r="S14" s="116"/>
      <c r="T14" s="145"/>
      <c r="U14" s="146"/>
      <c r="V14" s="146"/>
      <c r="W14" s="146"/>
      <c r="X14" s="9"/>
      <c r="Y14" s="9"/>
    </row>
    <row r="15" spans="2:29" x14ac:dyDescent="0.3">
      <c r="B15" s="6" t="s">
        <v>10</v>
      </c>
      <c r="C15" s="81">
        <f>SUMIFS(Data_final!$H$6:$H$62,Data_final!$B$6:$B$62,$B15,Data_final!$C$6:$C$62,C$5)</f>
        <v>4.6011574394099108</v>
      </c>
      <c r="D15" s="81">
        <f>SUMIFS(Data_final!$H$6:$H$62,Data_final!$B$6:$B$62,$B15,Data_final!$C$6:$C$62,D$5)</f>
        <v>3.9298344151738691</v>
      </c>
      <c r="E15" s="81">
        <f>SUMIFS(Data_final!$H$6:$H$62,Data_final!$B$6:$B$62,$B15,Data_final!$C$6:$C$62,E$5)</f>
        <v>4.9783001001053755</v>
      </c>
      <c r="F15" s="81">
        <f>SUMIFS(Data_final!$H$6:$H$62,Data_final!$B$6:$B$62,$B15,Data_final!$C$6:$C$62,F$5)</f>
        <v>0.80266838250790296</v>
      </c>
      <c r="G15" s="81">
        <f>SUMIFS(Data_final!$H$6:$H$62,Data_final!$B$6:$B$62,$B15,Data_final!$C$6:$C$62,G$5)</f>
        <v>1.3512175052687039</v>
      </c>
      <c r="H15" s="81">
        <f>SUM(C15:G15)</f>
        <v>15.663177842465762</v>
      </c>
      <c r="I15" s="81">
        <v>0</v>
      </c>
      <c r="J15" s="86">
        <f t="shared" si="0"/>
        <v>15.663177842465762</v>
      </c>
      <c r="K15" s="8">
        <f>SUMIF(Data_final!$B$6:$B$60,Analysis!$B15,Data_final!$G$6:$G$60)</f>
        <v>63</v>
      </c>
      <c r="L15" s="57">
        <f t="shared" si="1"/>
        <v>0.24862187051532955</v>
      </c>
      <c r="N15" s="80">
        <f t="shared" si="3"/>
        <v>2.6509999999999998</v>
      </c>
      <c r="O15" s="47">
        <f t="shared" si="4"/>
        <v>0.84479999999999988</v>
      </c>
      <c r="P15" s="47">
        <f>'Deep dive_WSX'!C11</f>
        <v>10.138</v>
      </c>
      <c r="Q15" s="47">
        <f t="shared" si="5"/>
        <v>13.633799999999999</v>
      </c>
      <c r="R15" s="128">
        <f t="shared" si="6"/>
        <v>1.1488490253975974</v>
      </c>
      <c r="S15" s="116"/>
      <c r="T15" s="145"/>
      <c r="U15" s="146"/>
      <c r="V15" s="146"/>
      <c r="W15" s="146"/>
      <c r="X15" s="9"/>
      <c r="Y15" s="9"/>
    </row>
    <row r="16" spans="2:29" x14ac:dyDescent="0.3">
      <c r="B16" s="6" t="s">
        <v>11</v>
      </c>
      <c r="C16" s="81">
        <f>SUMIFS(Data_final!$H$6:$H$62,Data_final!$B$6:$B$62,$B16,Data_final!$C$6:$C$62,C$5)</f>
        <v>4.0789999999999997</v>
      </c>
      <c r="D16" s="81">
        <f>SUMIFS(Data_final!$H$6:$H$62,Data_final!$B$6:$B$62,$B16,Data_final!$C$6:$C$62,D$5)</f>
        <v>4.4279999999999999</v>
      </c>
      <c r="E16" s="81">
        <f>SUMIFS(Data_final!$H$6:$H$62,Data_final!$B$6:$B$62,$B16,Data_final!$C$6:$C$62,E$5)</f>
        <v>3.8980000000000001</v>
      </c>
      <c r="F16" s="81">
        <f>SUMIFS(Data_final!$H$6:$H$62,Data_final!$B$6:$B$62,$B16,Data_final!$C$6:$C$62,F$5)</f>
        <v>2.6219999999999999</v>
      </c>
      <c r="G16" s="81">
        <f>SUMIFS(Data_final!$H$6:$H$62,Data_final!$B$6:$B$62,$B16,Data_final!$C$6:$C$62,G$5)</f>
        <v>0.80500000000000005</v>
      </c>
      <c r="H16" s="81">
        <f>SUM(C16:G16)</f>
        <v>15.831999999999999</v>
      </c>
      <c r="I16" s="81">
        <v>0</v>
      </c>
      <c r="J16" s="86">
        <f t="shared" si="0"/>
        <v>15.831999999999999</v>
      </c>
      <c r="K16" s="68">
        <f>SUMIF(Data_final!$B$6:$B$60,Analysis!$B16,Data_final!$G$6:$G$60)</f>
        <v>150</v>
      </c>
      <c r="L16" s="57">
        <f t="shared" si="1"/>
        <v>0.10554666666666666</v>
      </c>
      <c r="N16" s="80">
        <f t="shared" si="3"/>
        <v>8.6157500000000002</v>
      </c>
      <c r="O16" s="47">
        <f t="shared" si="4"/>
        <v>0</v>
      </c>
      <c r="P16" s="47">
        <f>'Deep dive_YKY'!C11</f>
        <v>1.2715775999999999</v>
      </c>
      <c r="Q16" s="47">
        <f t="shared" si="5"/>
        <v>9.8873276000000008</v>
      </c>
      <c r="R16" s="128">
        <f t="shared" si="6"/>
        <v>1.6012415731021188</v>
      </c>
      <c r="S16" s="118"/>
      <c r="T16" s="145"/>
      <c r="U16" s="146"/>
      <c r="V16" s="146"/>
      <c r="W16" s="146"/>
      <c r="X16" s="9"/>
      <c r="Y16" s="9"/>
    </row>
    <row r="17" spans="2:28" ht="15.6" x14ac:dyDescent="0.3">
      <c r="B17" s="85"/>
      <c r="C17" s="89">
        <f>SUM(C6:C16)</f>
        <v>44.263685925897491</v>
      </c>
      <c r="D17" s="89">
        <f t="shared" ref="D17:G17" si="9">SUM(D6:D16)</f>
        <v>20.850090186601388</v>
      </c>
      <c r="E17" s="89">
        <f t="shared" si="9"/>
        <v>18.618799949699564</v>
      </c>
      <c r="F17" s="89">
        <f t="shared" si="9"/>
        <v>15.386863477911765</v>
      </c>
      <c r="G17" s="89">
        <f t="shared" si="9"/>
        <v>10.806997424445921</v>
      </c>
      <c r="H17" s="89">
        <f>SUM(H6:H16)</f>
        <v>109.92643696455612</v>
      </c>
      <c r="I17" s="89">
        <f>SUM(I6:I16)</f>
        <v>-1.9995725964785129E-2</v>
      </c>
      <c r="J17" s="89">
        <f>SUM(J6:J16)</f>
        <v>109.90644123859134</v>
      </c>
      <c r="K17" s="89">
        <f>SUM(K6:K16)</f>
        <v>1622</v>
      </c>
      <c r="L17" s="89">
        <f>MEDIAN(L6:L16)</f>
        <v>5.0824940047961627E-2</v>
      </c>
      <c r="N17" s="119">
        <f>SUM(N6:N16)</f>
        <v>76.155999999999992</v>
      </c>
      <c r="O17" s="119">
        <f>SUM(O6:O16)</f>
        <v>4.0857599999999996</v>
      </c>
      <c r="P17" s="119">
        <f>SUM(P6:P16)</f>
        <v>16.638225050744623</v>
      </c>
      <c r="Q17" s="119">
        <f>SUM(Q6:Q16)</f>
        <v>96.879985050744622</v>
      </c>
      <c r="S17" s="4"/>
      <c r="T17" s="147"/>
      <c r="U17" s="147"/>
      <c r="V17" s="147"/>
      <c r="W17" s="147"/>
      <c r="X17" s="9"/>
      <c r="Y17" s="9"/>
    </row>
    <row r="18" spans="2:28" ht="15.6" x14ac:dyDescent="0.3">
      <c r="B18" s="4"/>
      <c r="C18" s="84" t="s">
        <v>73</v>
      </c>
      <c r="D18" s="84" t="s">
        <v>73</v>
      </c>
      <c r="E18" s="84" t="s">
        <v>73</v>
      </c>
      <c r="F18" s="84" t="s">
        <v>73</v>
      </c>
      <c r="G18" s="84" t="s">
        <v>73</v>
      </c>
      <c r="H18" s="84" t="s">
        <v>73</v>
      </c>
      <c r="I18" s="84" t="s">
        <v>73</v>
      </c>
      <c r="J18" s="84" t="s">
        <v>73</v>
      </c>
      <c r="K18" s="84" t="s">
        <v>73</v>
      </c>
      <c r="L18" s="90" t="s">
        <v>122</v>
      </c>
      <c r="N18" s="121" t="s">
        <v>73</v>
      </c>
      <c r="O18" s="121" t="s">
        <v>73</v>
      </c>
      <c r="P18" s="121" t="s">
        <v>73</v>
      </c>
      <c r="Q18" s="120" t="s">
        <v>73</v>
      </c>
      <c r="S18" s="7"/>
      <c r="T18" s="148"/>
      <c r="U18" s="148"/>
      <c r="V18" s="148"/>
      <c r="W18" s="148"/>
      <c r="X18" s="9"/>
      <c r="Y18" s="9"/>
    </row>
    <row r="19" spans="2:28" x14ac:dyDescent="0.3">
      <c r="B19" s="161"/>
      <c r="C19" s="161"/>
      <c r="D19" s="161"/>
      <c r="E19" s="161"/>
      <c r="F19" s="161"/>
      <c r="G19" s="161"/>
      <c r="H19" s="161"/>
      <c r="I19" s="161"/>
      <c r="J19" s="161"/>
      <c r="K19" s="161"/>
      <c r="L19" s="161"/>
      <c r="M19" s="161"/>
      <c r="N19" s="76"/>
      <c r="T19" s="9"/>
      <c r="U19" s="144"/>
      <c r="V19" s="46"/>
      <c r="W19" s="46"/>
      <c r="X19" s="46"/>
      <c r="Y19" s="9"/>
      <c r="Z19" s="49"/>
      <c r="AA19" s="9"/>
      <c r="AB19" s="9"/>
    </row>
    <row r="20" spans="2:28" x14ac:dyDescent="0.3">
      <c r="B20" s="127"/>
      <c r="C20" s="127"/>
      <c r="D20" s="127"/>
      <c r="E20" s="127"/>
      <c r="F20" s="127"/>
      <c r="G20" s="127"/>
      <c r="H20" s="127"/>
      <c r="I20" s="127"/>
      <c r="J20" s="127"/>
      <c r="K20" s="127"/>
      <c r="L20" s="127"/>
      <c r="M20" s="127"/>
      <c r="N20" s="76"/>
      <c r="V20" s="87"/>
      <c r="X20" s="46"/>
      <c r="Y20" s="9"/>
      <c r="Z20" s="49"/>
      <c r="AA20" s="9"/>
      <c r="AB20" s="9"/>
    </row>
    <row r="21" spans="2:28" x14ac:dyDescent="0.3">
      <c r="B21" s="127"/>
      <c r="C21" s="127"/>
      <c r="D21" s="127"/>
      <c r="E21" s="127"/>
      <c r="F21" s="127"/>
      <c r="G21" s="127"/>
      <c r="H21" s="127"/>
      <c r="I21" s="127"/>
      <c r="J21" s="127"/>
      <c r="K21" s="127"/>
      <c r="L21" s="127"/>
      <c r="M21" s="127"/>
      <c r="N21" s="76"/>
      <c r="V21" s="87"/>
      <c r="X21" s="46"/>
      <c r="Y21" s="9"/>
      <c r="Z21" s="49"/>
      <c r="AA21" s="9"/>
      <c r="AB21" s="9"/>
    </row>
    <row r="22" spans="2:28" x14ac:dyDescent="0.3">
      <c r="B22" s="127"/>
      <c r="C22" s="127"/>
      <c r="D22" s="127"/>
      <c r="E22" s="127"/>
      <c r="F22" s="127"/>
      <c r="G22" s="127"/>
      <c r="H22" s="127"/>
      <c r="I22" s="127"/>
      <c r="J22" s="127"/>
      <c r="K22" s="127"/>
      <c r="L22" s="127"/>
      <c r="M22" s="127"/>
      <c r="N22" s="76"/>
      <c r="V22" s="87"/>
      <c r="X22" s="46"/>
      <c r="Y22" s="9"/>
      <c r="Z22" s="49"/>
      <c r="AA22" s="9"/>
      <c r="AB22" s="9"/>
    </row>
    <row r="23" spans="2:28" x14ac:dyDescent="0.3">
      <c r="B23" s="127"/>
      <c r="C23" s="127"/>
      <c r="D23" s="127"/>
      <c r="E23" s="127"/>
      <c r="F23" s="127"/>
      <c r="G23" s="127"/>
      <c r="H23" s="127"/>
      <c r="I23" s="127"/>
      <c r="J23" s="127"/>
      <c r="K23" s="127"/>
      <c r="L23" s="127"/>
      <c r="M23" s="127"/>
      <c r="N23" s="76"/>
      <c r="V23" s="87"/>
      <c r="X23" s="46"/>
      <c r="Y23" s="9"/>
      <c r="Z23" s="49"/>
      <c r="AA23" s="9"/>
      <c r="AB23" s="9"/>
    </row>
    <row r="24" spans="2:28" x14ac:dyDescent="0.3">
      <c r="B24" s="127"/>
      <c r="C24" s="127"/>
      <c r="D24" s="127"/>
      <c r="E24" s="127"/>
      <c r="F24" s="127"/>
      <c r="G24" s="127"/>
      <c r="H24" s="127"/>
      <c r="I24" s="127"/>
      <c r="J24" s="127"/>
      <c r="K24" s="127"/>
      <c r="L24" s="127"/>
      <c r="M24" s="127"/>
      <c r="N24" s="76"/>
      <c r="V24" s="87"/>
      <c r="X24" s="46"/>
      <c r="Y24" s="9"/>
      <c r="Z24" s="49"/>
      <c r="AA24" s="9"/>
      <c r="AB24" s="9"/>
    </row>
    <row r="25" spans="2:28" x14ac:dyDescent="0.3">
      <c r="B25" s="127"/>
      <c r="C25" s="127"/>
      <c r="D25" s="127"/>
      <c r="E25" s="127"/>
      <c r="F25" s="127"/>
      <c r="G25" s="127"/>
      <c r="H25" s="127"/>
      <c r="I25" s="127"/>
      <c r="J25" s="127"/>
      <c r="K25" s="127"/>
      <c r="L25" s="127"/>
      <c r="M25" s="127"/>
      <c r="N25" s="76"/>
      <c r="V25" s="87"/>
      <c r="X25" s="46"/>
      <c r="Y25" s="9"/>
      <c r="Z25" s="49"/>
      <c r="AA25" s="9"/>
      <c r="AB25" s="9"/>
    </row>
    <row r="26" spans="2:28" x14ac:dyDescent="0.3">
      <c r="B26" s="127"/>
      <c r="C26" s="127"/>
      <c r="D26" s="127"/>
      <c r="E26" s="127"/>
      <c r="F26" s="127"/>
      <c r="G26" s="127"/>
      <c r="H26" s="127"/>
      <c r="I26" s="127"/>
      <c r="J26" s="127"/>
      <c r="K26" s="127"/>
      <c r="L26" s="127"/>
      <c r="M26" s="127"/>
      <c r="N26" s="76"/>
      <c r="V26" s="87"/>
      <c r="X26" s="46"/>
      <c r="Y26" s="9"/>
      <c r="Z26" s="49"/>
      <c r="AA26" s="9"/>
      <c r="AB26" s="9"/>
    </row>
    <row r="27" spans="2:28" x14ac:dyDescent="0.3">
      <c r="B27" s="127"/>
      <c r="C27" s="127"/>
      <c r="D27" s="127"/>
      <c r="E27" s="127"/>
      <c r="F27" s="127"/>
      <c r="G27" s="127"/>
      <c r="H27" s="127"/>
      <c r="I27" s="127"/>
      <c r="J27" s="127"/>
      <c r="K27" s="127"/>
      <c r="L27" s="127"/>
      <c r="M27" s="127"/>
      <c r="N27" s="76"/>
      <c r="V27" s="87"/>
      <c r="X27" s="46"/>
      <c r="Y27" s="9"/>
      <c r="Z27" s="49"/>
      <c r="AA27" s="9"/>
      <c r="AB27" s="9"/>
    </row>
    <row r="28" spans="2:28" x14ac:dyDescent="0.3">
      <c r="B28" s="150"/>
      <c r="C28" s="150"/>
      <c r="D28" s="150"/>
      <c r="E28" s="150"/>
      <c r="F28" s="150"/>
      <c r="G28" s="150"/>
      <c r="H28" s="150"/>
      <c r="I28" s="150"/>
      <c r="J28" s="150"/>
      <c r="K28" s="150"/>
      <c r="L28" s="150"/>
      <c r="M28" s="150"/>
      <c r="N28" s="76"/>
      <c r="V28" s="87"/>
      <c r="X28" s="46"/>
      <c r="Y28" s="9"/>
      <c r="Z28" s="49"/>
      <c r="AA28" s="9"/>
      <c r="AB28" s="9"/>
    </row>
    <row r="29" spans="2:28" x14ac:dyDescent="0.3">
      <c r="B29" s="150"/>
      <c r="C29" s="150"/>
      <c r="D29" s="150"/>
      <c r="E29" s="150"/>
      <c r="F29" s="150"/>
      <c r="G29" s="150"/>
      <c r="H29" s="150"/>
      <c r="I29" s="150"/>
      <c r="J29" s="150"/>
      <c r="K29" s="150"/>
      <c r="L29" s="150"/>
      <c r="M29" s="150"/>
      <c r="N29" s="76"/>
      <c r="V29" s="87"/>
      <c r="X29" s="46"/>
      <c r="Y29" s="9"/>
      <c r="Z29" s="49"/>
      <c r="AA29" s="9"/>
      <c r="AB29" s="9"/>
    </row>
    <row r="30" spans="2:28" x14ac:dyDescent="0.3">
      <c r="B30" s="127"/>
      <c r="C30" s="127"/>
      <c r="D30" s="127"/>
      <c r="E30" s="127"/>
      <c r="F30" s="127"/>
      <c r="G30" s="127"/>
      <c r="H30" s="127"/>
      <c r="I30" s="127"/>
      <c r="J30" s="127"/>
      <c r="K30" s="127"/>
      <c r="L30" s="127"/>
      <c r="M30" s="127"/>
      <c r="N30" s="76"/>
      <c r="V30" s="87"/>
      <c r="X30" s="46"/>
      <c r="Y30" s="9"/>
      <c r="Z30" s="49"/>
      <c r="AA30" s="9"/>
      <c r="AB30" s="9"/>
    </row>
    <row r="31" spans="2:28" x14ac:dyDescent="0.3">
      <c r="B31" s="150"/>
      <c r="C31" s="150"/>
      <c r="D31" s="150"/>
      <c r="E31" s="150"/>
      <c r="F31" s="150"/>
      <c r="G31" s="150"/>
      <c r="H31" s="150"/>
      <c r="I31" s="150"/>
      <c r="J31" s="150"/>
      <c r="K31" s="150"/>
      <c r="L31" s="150"/>
      <c r="M31" s="150"/>
      <c r="N31" s="76"/>
      <c r="V31" s="87"/>
      <c r="X31" s="46"/>
      <c r="Y31" s="9"/>
      <c r="Z31" s="49"/>
      <c r="AA31" s="9"/>
      <c r="AB31" s="9"/>
    </row>
    <row r="32" spans="2:28" x14ac:dyDescent="0.3">
      <c r="B32" s="9"/>
      <c r="C32" s="9"/>
      <c r="D32" s="9"/>
      <c r="E32" s="9"/>
      <c r="F32" s="9"/>
      <c r="G32" s="9"/>
      <c r="H32" s="9"/>
      <c r="I32" s="9"/>
      <c r="J32" s="9"/>
      <c r="K32" s="9"/>
      <c r="L32" s="9"/>
      <c r="M32" s="9"/>
      <c r="N32" s="76"/>
      <c r="X32" s="46"/>
      <c r="Y32" s="9"/>
      <c r="Z32" s="9"/>
      <c r="AA32" s="9"/>
      <c r="AB32" s="9"/>
    </row>
    <row r="33" spans="2:24" ht="18" x14ac:dyDescent="0.35">
      <c r="B33" s="55" t="s">
        <v>127</v>
      </c>
      <c r="C33" s="9"/>
      <c r="D33" s="9"/>
      <c r="E33" s="9"/>
      <c r="F33" s="9"/>
      <c r="G33" s="9"/>
      <c r="H33" s="9"/>
      <c r="I33" s="9"/>
      <c r="J33" s="9"/>
      <c r="K33" s="9"/>
      <c r="L33" s="9"/>
      <c r="M33" s="9"/>
    </row>
    <row r="34" spans="2:24" ht="18" x14ac:dyDescent="0.35">
      <c r="B34" s="55"/>
      <c r="C34" s="9"/>
      <c r="D34" s="9"/>
      <c r="E34" s="9"/>
      <c r="F34" s="9"/>
      <c r="G34" s="9"/>
      <c r="H34" s="9"/>
      <c r="I34" s="9"/>
      <c r="J34" s="9"/>
      <c r="K34" s="9"/>
      <c r="L34" s="9"/>
      <c r="M34" s="9"/>
      <c r="P34" s="124"/>
    </row>
    <row r="35" spans="2:24" ht="79.95" customHeight="1" x14ac:dyDescent="0.35">
      <c r="B35" s="55"/>
      <c r="C35" s="164" t="s">
        <v>125</v>
      </c>
      <c r="D35" s="165"/>
      <c r="E35" s="166"/>
      <c r="F35" s="168" t="s">
        <v>116</v>
      </c>
      <c r="G35" s="168"/>
      <c r="H35" s="168"/>
      <c r="I35" s="164" t="s">
        <v>159</v>
      </c>
      <c r="J35" s="165"/>
      <c r="K35" s="166"/>
      <c r="L35" s="170" t="s">
        <v>169</v>
      </c>
      <c r="M35" s="171"/>
      <c r="N35" s="105"/>
      <c r="T35" s="1"/>
      <c r="U35" s="1"/>
      <c r="W35"/>
      <c r="X35"/>
    </row>
    <row r="36" spans="2:24" x14ac:dyDescent="0.3">
      <c r="B36" s="45"/>
      <c r="C36" s="13" t="s">
        <v>67</v>
      </c>
      <c r="D36" s="13" t="s">
        <v>117</v>
      </c>
      <c r="E36" s="13" t="s">
        <v>126</v>
      </c>
      <c r="F36" s="133" t="s">
        <v>67</v>
      </c>
      <c r="G36" s="134" t="s">
        <v>117</v>
      </c>
      <c r="H36" s="134" t="s">
        <v>118</v>
      </c>
      <c r="I36" s="13" t="s">
        <v>67</v>
      </c>
      <c r="J36" s="130" t="s">
        <v>117</v>
      </c>
      <c r="K36" s="130" t="s">
        <v>118</v>
      </c>
      <c r="L36" s="137" t="s">
        <v>67</v>
      </c>
      <c r="M36" s="138" t="s">
        <v>117</v>
      </c>
      <c r="N36" s="172" t="s">
        <v>170</v>
      </c>
      <c r="O36" s="172"/>
      <c r="P36" s="172"/>
      <c r="Q36" s="1"/>
      <c r="R36" s="1"/>
      <c r="S36" s="1"/>
      <c r="T36" s="1"/>
      <c r="U36"/>
      <c r="V36"/>
      <c r="W36"/>
      <c r="X36"/>
    </row>
    <row r="37" spans="2:24" ht="67.95" customHeight="1" x14ac:dyDescent="0.3">
      <c r="B37" s="77" t="s">
        <v>3</v>
      </c>
      <c r="C37" s="129">
        <v>227</v>
      </c>
      <c r="D37" s="91">
        <v>12.260999999999999</v>
      </c>
      <c r="E37" s="91">
        <f>D37/C37</f>
        <v>5.4013215859030836E-2</v>
      </c>
      <c r="F37" s="135">
        <v>193</v>
      </c>
      <c r="G37" s="136">
        <v>4.5209999999999999</v>
      </c>
      <c r="H37" s="136">
        <f>G37/F37</f>
        <v>2.3424870466321242E-2</v>
      </c>
      <c r="I37" s="129"/>
      <c r="J37" s="131"/>
      <c r="K37" s="131"/>
      <c r="L37" s="139">
        <f t="shared" ref="L37:M39" si="10">C37+F37+I37</f>
        <v>420</v>
      </c>
      <c r="M37" s="136">
        <f t="shared" si="10"/>
        <v>16.782</v>
      </c>
      <c r="N37" s="167" t="s">
        <v>157</v>
      </c>
      <c r="O37" s="167"/>
      <c r="P37" s="167"/>
      <c r="Q37" s="1"/>
      <c r="R37" s="1"/>
      <c r="S37" s="1"/>
      <c r="T37" s="1"/>
      <c r="U37"/>
      <c r="V37"/>
      <c r="W37"/>
      <c r="X37"/>
    </row>
    <row r="38" spans="2:24" ht="51.75" customHeight="1" x14ac:dyDescent="0.3">
      <c r="B38" s="77" t="s">
        <v>64</v>
      </c>
      <c r="C38" s="129">
        <v>2</v>
      </c>
      <c r="D38" s="91">
        <v>6.2880000000000005E-2</v>
      </c>
      <c r="E38" s="91">
        <f t="shared" ref="E38:E47" si="11">D38/C38</f>
        <v>3.1440000000000003E-2</v>
      </c>
      <c r="F38" s="135">
        <v>13</v>
      </c>
      <c r="G38" s="136">
        <v>6.812E-2</v>
      </c>
      <c r="H38" s="136">
        <f>G38/F38</f>
        <v>5.2399999999999999E-3</v>
      </c>
      <c r="I38" s="129"/>
      <c r="J38" s="131"/>
      <c r="K38" s="131"/>
      <c r="L38" s="139">
        <f t="shared" si="10"/>
        <v>15</v>
      </c>
      <c r="M38" s="136">
        <f t="shared" si="10"/>
        <v>0.13100000000000001</v>
      </c>
      <c r="N38" s="169" t="s">
        <v>158</v>
      </c>
      <c r="O38" s="169"/>
      <c r="P38" s="169"/>
      <c r="Q38" s="1"/>
      <c r="R38" s="1"/>
      <c r="S38" s="1"/>
      <c r="T38" s="1"/>
      <c r="U38"/>
      <c r="V38"/>
      <c r="W38"/>
      <c r="X38"/>
    </row>
    <row r="39" spans="2:24" ht="67.95" customHeight="1" x14ac:dyDescent="0.3">
      <c r="B39" s="77" t="s">
        <v>4</v>
      </c>
      <c r="C39" s="129">
        <v>70</v>
      </c>
      <c r="D39" s="91">
        <v>4.7047970000000001</v>
      </c>
      <c r="E39" s="91">
        <f t="shared" si="11"/>
        <v>6.7211385714285712E-2</v>
      </c>
      <c r="F39" s="135"/>
      <c r="G39" s="136"/>
      <c r="H39" s="136"/>
      <c r="I39" s="129"/>
      <c r="J39" s="131"/>
      <c r="K39" s="131"/>
      <c r="L39" s="139">
        <f t="shared" si="10"/>
        <v>70</v>
      </c>
      <c r="M39" s="136">
        <f t="shared" si="10"/>
        <v>4.7047970000000001</v>
      </c>
      <c r="N39" s="169" t="s">
        <v>128</v>
      </c>
      <c r="O39" s="169"/>
      <c r="P39" s="169"/>
      <c r="Q39" s="1"/>
      <c r="R39" s="1"/>
      <c r="S39" s="1"/>
      <c r="T39" s="1"/>
      <c r="U39"/>
      <c r="V39"/>
      <c r="W39"/>
      <c r="X39"/>
    </row>
    <row r="40" spans="2:24" ht="73.95" customHeight="1" x14ac:dyDescent="0.3">
      <c r="B40" s="77" t="s">
        <v>5</v>
      </c>
      <c r="C40" s="129">
        <v>62</v>
      </c>
      <c r="D40" s="91">
        <v>7.1429999999999998</v>
      </c>
      <c r="E40" s="91">
        <f t="shared" si="11"/>
        <v>0.11520967741935484</v>
      </c>
      <c r="F40" s="135">
        <v>95</v>
      </c>
      <c r="G40" s="136">
        <v>0.23400000000000001</v>
      </c>
      <c r="H40" s="136">
        <v>2E-3</v>
      </c>
      <c r="I40" s="129"/>
      <c r="J40" s="131"/>
      <c r="K40" s="131"/>
      <c r="L40" s="139">
        <f>C40+F40+I40</f>
        <v>157</v>
      </c>
      <c r="M40" s="136">
        <f>D40+G40+J40</f>
        <v>7.3769999999999998</v>
      </c>
      <c r="N40" s="176" t="s">
        <v>194</v>
      </c>
      <c r="O40" s="177"/>
      <c r="P40" s="178"/>
      <c r="Q40" s="140"/>
      <c r="R40" s="1"/>
      <c r="S40" s="1"/>
      <c r="T40" s="1"/>
      <c r="U40"/>
      <c r="V40"/>
      <c r="W40"/>
      <c r="X40"/>
    </row>
    <row r="41" spans="2:24" ht="54" customHeight="1" x14ac:dyDescent="0.3">
      <c r="B41" s="77" t="s">
        <v>6</v>
      </c>
      <c r="C41" s="129">
        <v>4</v>
      </c>
      <c r="D41" s="91">
        <v>0.24099999999999999</v>
      </c>
      <c r="E41" s="91">
        <f>D41/C41</f>
        <v>6.0249999999999998E-2</v>
      </c>
      <c r="F41" s="135"/>
      <c r="G41" s="136"/>
      <c r="H41" s="136"/>
      <c r="I41" s="129"/>
      <c r="J41" s="131"/>
      <c r="K41" s="131"/>
      <c r="L41" s="139">
        <f t="shared" ref="L41:L47" si="12">C41+F41+I41</f>
        <v>4</v>
      </c>
      <c r="M41" s="136">
        <f t="shared" ref="M41:M47" si="13">D41+G41+J41</f>
        <v>0.24099999999999999</v>
      </c>
      <c r="N41" s="167" t="s">
        <v>160</v>
      </c>
      <c r="O41" s="167"/>
      <c r="P41" s="167"/>
      <c r="Q41" s="1"/>
      <c r="R41" s="1"/>
      <c r="S41" s="1"/>
      <c r="T41" s="1"/>
      <c r="U41"/>
      <c r="V41"/>
      <c r="W41"/>
      <c r="X41"/>
    </row>
    <row r="42" spans="2:24" ht="136.5" customHeight="1" x14ac:dyDescent="0.3">
      <c r="B42" s="78" t="s">
        <v>63</v>
      </c>
      <c r="C42" s="129">
        <v>65</v>
      </c>
      <c r="D42" s="91">
        <v>2.7749999999999999</v>
      </c>
      <c r="E42" s="91">
        <f t="shared" si="11"/>
        <v>4.2692307692307689E-2</v>
      </c>
      <c r="F42" s="135">
        <v>211</v>
      </c>
      <c r="G42" s="136">
        <v>1.0549999999999999</v>
      </c>
      <c r="H42" s="136">
        <f>G42/F42</f>
        <v>5.0000000000000001E-3</v>
      </c>
      <c r="I42" s="129"/>
      <c r="J42" s="131"/>
      <c r="K42" s="131"/>
      <c r="L42" s="139">
        <f t="shared" si="12"/>
        <v>276</v>
      </c>
      <c r="M42" s="136">
        <f t="shared" si="13"/>
        <v>3.83</v>
      </c>
      <c r="N42" s="167" t="s">
        <v>195</v>
      </c>
      <c r="O42" s="167"/>
      <c r="P42" s="167"/>
      <c r="Q42" s="1"/>
      <c r="R42" s="1"/>
      <c r="S42" s="1"/>
      <c r="T42" s="1"/>
      <c r="U42"/>
      <c r="V42"/>
      <c r="W42"/>
      <c r="X42"/>
    </row>
    <row r="43" spans="2:24" ht="123.75" customHeight="1" x14ac:dyDescent="0.3">
      <c r="B43" s="78" t="s">
        <v>7</v>
      </c>
      <c r="C43" s="129">
        <v>97</v>
      </c>
      <c r="D43" s="91">
        <v>1.63</v>
      </c>
      <c r="E43" s="91">
        <f t="shared" si="11"/>
        <v>1.6804123711340206E-2</v>
      </c>
      <c r="F43" s="135"/>
      <c r="G43" s="136"/>
      <c r="H43" s="136"/>
      <c r="I43" s="129"/>
      <c r="J43" s="131"/>
      <c r="K43" s="131"/>
      <c r="L43" s="139">
        <f t="shared" si="12"/>
        <v>97</v>
      </c>
      <c r="M43" s="136">
        <f t="shared" si="13"/>
        <v>1.63</v>
      </c>
      <c r="N43" s="167" t="s">
        <v>196</v>
      </c>
      <c r="O43" s="167"/>
      <c r="P43" s="167"/>
      <c r="Q43" s="1"/>
      <c r="R43" s="1"/>
      <c r="S43" s="1"/>
      <c r="T43" s="1"/>
      <c r="U43"/>
      <c r="V43"/>
      <c r="W43"/>
      <c r="X43"/>
    </row>
    <row r="44" spans="2:24" ht="113.7" customHeight="1" x14ac:dyDescent="0.3">
      <c r="B44" s="78" t="s">
        <v>8</v>
      </c>
      <c r="C44" s="129">
        <v>123</v>
      </c>
      <c r="D44" s="91">
        <v>7.58</v>
      </c>
      <c r="E44" s="91">
        <f t="shared" si="11"/>
        <v>6.1626016260162605E-2</v>
      </c>
      <c r="F44" s="135">
        <v>121</v>
      </c>
      <c r="G44" s="136">
        <v>8.07</v>
      </c>
      <c r="H44" s="136">
        <f t="shared" ref="H44:H46" si="14">G44/F44</f>
        <v>6.6694214876033053E-2</v>
      </c>
      <c r="I44" s="129">
        <v>2</v>
      </c>
      <c r="J44" s="131">
        <v>6.84</v>
      </c>
      <c r="K44" s="131">
        <f>J44/I44</f>
        <v>3.42</v>
      </c>
      <c r="L44" s="139">
        <f t="shared" si="12"/>
        <v>246</v>
      </c>
      <c r="M44" s="136">
        <f>D44+G44+J44</f>
        <v>22.490000000000002</v>
      </c>
      <c r="N44" s="167" t="s">
        <v>161</v>
      </c>
      <c r="O44" s="167"/>
      <c r="P44" s="167"/>
      <c r="Q44" s="1"/>
      <c r="R44" s="1"/>
      <c r="S44" s="1"/>
      <c r="T44" s="1"/>
      <c r="U44"/>
      <c r="V44"/>
      <c r="W44"/>
      <c r="X44"/>
    </row>
    <row r="45" spans="2:24" ht="113.4" customHeight="1" x14ac:dyDescent="0.3">
      <c r="B45" s="77" t="s">
        <v>9</v>
      </c>
      <c r="C45" s="129">
        <v>427</v>
      </c>
      <c r="D45" s="91">
        <v>21.193999999999999</v>
      </c>
      <c r="E45" s="91">
        <f t="shared" si="11"/>
        <v>4.9634660421545664E-2</v>
      </c>
      <c r="F45" s="135"/>
      <c r="G45" s="136"/>
      <c r="H45" s="136"/>
      <c r="I45" s="129"/>
      <c r="J45" s="131"/>
      <c r="K45" s="131"/>
      <c r="L45" s="139">
        <f t="shared" si="12"/>
        <v>427</v>
      </c>
      <c r="M45" s="136">
        <f t="shared" si="13"/>
        <v>21.193999999999999</v>
      </c>
      <c r="N45" s="169" t="s">
        <v>167</v>
      </c>
      <c r="O45" s="169"/>
      <c r="P45" s="169"/>
      <c r="Q45" s="1"/>
      <c r="R45" s="1"/>
      <c r="S45" s="1"/>
      <c r="T45" s="1"/>
      <c r="U45"/>
      <c r="V45"/>
      <c r="W45"/>
      <c r="X45"/>
    </row>
    <row r="46" spans="2:24" ht="126.75" customHeight="1" x14ac:dyDescent="0.3">
      <c r="B46" s="77" t="s">
        <v>10</v>
      </c>
      <c r="C46" s="129">
        <v>44</v>
      </c>
      <c r="D46" s="91">
        <f>0.383+0.029+4.437+0.346</f>
        <v>5.1950000000000003</v>
      </c>
      <c r="E46" s="91">
        <f>D46/C46</f>
        <v>0.11806818181818182</v>
      </c>
      <c r="F46" s="135">
        <v>165</v>
      </c>
      <c r="G46" s="136">
        <v>0.33</v>
      </c>
      <c r="H46" s="136">
        <f t="shared" si="14"/>
        <v>2E-3</v>
      </c>
      <c r="I46" s="129">
        <v>19</v>
      </c>
      <c r="J46" s="131">
        <f>9.405+0.733</f>
        <v>10.138</v>
      </c>
      <c r="K46" s="131">
        <f>J46/I46</f>
        <v>0.53357894736842104</v>
      </c>
      <c r="L46" s="139">
        <f t="shared" si="12"/>
        <v>228</v>
      </c>
      <c r="M46" s="136">
        <f t="shared" si="13"/>
        <v>15.663</v>
      </c>
      <c r="N46" s="169" t="s">
        <v>166</v>
      </c>
      <c r="O46" s="169"/>
      <c r="P46" s="169"/>
      <c r="Q46" s="1"/>
      <c r="R46" s="1"/>
      <c r="S46" s="1"/>
      <c r="T46" s="1"/>
      <c r="U46"/>
      <c r="V46"/>
      <c r="W46"/>
      <c r="X46"/>
    </row>
    <row r="47" spans="2:24" ht="141.75" customHeight="1" x14ac:dyDescent="0.3">
      <c r="B47" s="78" t="s">
        <v>11</v>
      </c>
      <c r="C47" s="129">
        <v>143</v>
      </c>
      <c r="D47" s="91">
        <v>14.419136</v>
      </c>
      <c r="E47" s="91">
        <f t="shared" si="11"/>
        <v>0.10083311888111889</v>
      </c>
      <c r="F47" s="135"/>
      <c r="G47" s="136"/>
      <c r="H47" s="136"/>
      <c r="I47" s="129">
        <v>7</v>
      </c>
      <c r="J47" s="132">
        <v>1.4128639999999999</v>
      </c>
      <c r="K47" s="131"/>
      <c r="L47" s="139">
        <f t="shared" si="12"/>
        <v>150</v>
      </c>
      <c r="M47" s="136">
        <f t="shared" si="13"/>
        <v>15.832000000000001</v>
      </c>
      <c r="N47" s="169" t="s">
        <v>165</v>
      </c>
      <c r="O47" s="169"/>
      <c r="P47" s="169"/>
      <c r="Q47" s="1"/>
      <c r="R47" s="1"/>
      <c r="S47" s="1"/>
      <c r="T47" s="1"/>
      <c r="U47"/>
      <c r="V47"/>
      <c r="W47"/>
      <c r="X47"/>
    </row>
    <row r="48" spans="2:24" s="44" customFormat="1" ht="22.95" customHeight="1" x14ac:dyDescent="0.35">
      <c r="B48" s="173" t="s">
        <v>149</v>
      </c>
      <c r="C48" s="174"/>
      <c r="D48" s="175"/>
      <c r="E48" s="106">
        <f>MEDIAN(E37:E47)</f>
        <v>6.0249999999999998E-2</v>
      </c>
      <c r="F48" s="107"/>
      <c r="G48" s="107"/>
      <c r="H48" s="106">
        <f>MEDIAN(H37:H47)</f>
        <v>5.1199999999999996E-3</v>
      </c>
      <c r="I48" s="108"/>
      <c r="J48" s="109"/>
      <c r="K48" s="110" t="s">
        <v>150</v>
      </c>
      <c r="L48" s="111">
        <f>SUM(L37:L47)</f>
        <v>2090</v>
      </c>
      <c r="M48" s="112">
        <f>SUM(M37:M47)</f>
        <v>109.874797</v>
      </c>
      <c r="N48" s="173"/>
      <c r="O48" s="174"/>
      <c r="P48" s="175"/>
      <c r="S48" s="113"/>
      <c r="V48" s="114"/>
      <c r="W48" s="114"/>
      <c r="X48" s="114"/>
    </row>
    <row r="49" spans="5:8" x14ac:dyDescent="0.3">
      <c r="E49" s="104"/>
      <c r="H49" s="104"/>
    </row>
    <row r="50" spans="5:8" x14ac:dyDescent="0.3">
      <c r="E50" s="104"/>
      <c r="H50" s="104"/>
    </row>
    <row r="51" spans="5:8" x14ac:dyDescent="0.3">
      <c r="E51" s="104"/>
      <c r="F51" s="124"/>
    </row>
    <row r="52" spans="5:8" x14ac:dyDescent="0.3">
      <c r="E52" s="104"/>
    </row>
  </sheetData>
  <mergeCells count="24">
    <mergeCell ref="N3:Q3"/>
    <mergeCell ref="N4:O4"/>
    <mergeCell ref="T3:W3"/>
    <mergeCell ref="T4:U4"/>
    <mergeCell ref="N45:P45"/>
    <mergeCell ref="N46:P46"/>
    <mergeCell ref="N47:P47"/>
    <mergeCell ref="N36:P36"/>
    <mergeCell ref="B48:D48"/>
    <mergeCell ref="N48:P48"/>
    <mergeCell ref="N40:P40"/>
    <mergeCell ref="N41:P41"/>
    <mergeCell ref="N42:P42"/>
    <mergeCell ref="N44:P44"/>
    <mergeCell ref="B19:M19"/>
    <mergeCell ref="K4:L4"/>
    <mergeCell ref="I35:K35"/>
    <mergeCell ref="N43:P43"/>
    <mergeCell ref="C35:E35"/>
    <mergeCell ref="F35:H35"/>
    <mergeCell ref="N37:P37"/>
    <mergeCell ref="N38:P38"/>
    <mergeCell ref="N39:P39"/>
    <mergeCell ref="L35:M35"/>
  </mergeCells>
  <conditionalFormatting sqref="R6:R16">
    <cfRule type="colorScale" priority="1">
      <colorScale>
        <cfvo type="min"/>
        <cfvo type="percentile" val="50"/>
        <cfvo type="max"/>
        <color rgb="FF63BE7B"/>
        <color rgb="FFFFEB84"/>
        <color rgb="FFF8696B"/>
      </colorScale>
    </cfRule>
  </conditionalFormatting>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B1:F29"/>
  <sheetViews>
    <sheetView showGridLines="0" zoomScaleNormal="100" workbookViewId="0"/>
  </sheetViews>
  <sheetFormatPr defaultRowHeight="14.4" x14ac:dyDescent="0.3"/>
  <cols>
    <col min="1" max="1" width="2.109375" customWidth="1"/>
    <col min="2" max="2" width="48" customWidth="1"/>
    <col min="3" max="3" width="16.109375" customWidth="1"/>
    <col min="4" max="4" width="74" customWidth="1"/>
    <col min="6" max="6" width="38.88671875" customWidth="1"/>
  </cols>
  <sheetData>
    <row r="1" spans="2:6" ht="18" x14ac:dyDescent="0.3">
      <c r="B1" s="92" t="s">
        <v>148</v>
      </c>
      <c r="C1" s="92"/>
      <c r="D1" s="2"/>
      <c r="E1" s="28"/>
      <c r="F1" s="28"/>
    </row>
    <row r="2" spans="2:6" ht="18" x14ac:dyDescent="0.3">
      <c r="B2" s="11"/>
      <c r="C2" s="93"/>
      <c r="D2" s="93"/>
      <c r="E2" s="2"/>
      <c r="F2" s="2"/>
    </row>
    <row r="3" spans="2:6" ht="18" x14ac:dyDescent="0.3">
      <c r="B3" s="94" t="s">
        <v>129</v>
      </c>
      <c r="C3" s="93"/>
      <c r="D3" s="93"/>
      <c r="E3" s="2"/>
      <c r="F3" s="2"/>
    </row>
    <row r="4" spans="2:6" ht="16.8" x14ac:dyDescent="0.3">
      <c r="B4" s="95" t="s">
        <v>17</v>
      </c>
      <c r="C4" s="96" t="s">
        <v>8</v>
      </c>
      <c r="D4" s="2"/>
      <c r="E4" s="2"/>
      <c r="F4" s="2"/>
    </row>
    <row r="5" spans="2:6" ht="27.6" x14ac:dyDescent="0.3">
      <c r="B5" s="95" t="s">
        <v>130</v>
      </c>
      <c r="C5" s="97" t="s">
        <v>131</v>
      </c>
      <c r="D5" s="2"/>
      <c r="E5" s="2"/>
      <c r="F5" s="2"/>
    </row>
    <row r="6" spans="2:6" ht="16.8" x14ac:dyDescent="0.3">
      <c r="B6" s="95" t="s">
        <v>132</v>
      </c>
      <c r="C6" s="96">
        <f>Analysis!J44</f>
        <v>6.84</v>
      </c>
      <c r="D6" s="2" t="s">
        <v>187</v>
      </c>
      <c r="E6" s="2"/>
      <c r="F6" s="2"/>
    </row>
    <row r="7" spans="2:6" x14ac:dyDescent="0.3">
      <c r="B7" s="98" t="s">
        <v>133</v>
      </c>
      <c r="C7" s="96">
        <v>0</v>
      </c>
      <c r="D7" s="2"/>
      <c r="E7" s="2"/>
      <c r="F7" s="2"/>
    </row>
    <row r="8" spans="2:6" x14ac:dyDescent="0.3">
      <c r="B8" s="98" t="s">
        <v>134</v>
      </c>
      <c r="C8" s="96">
        <f>C6-C7</f>
        <v>6.84</v>
      </c>
      <c r="D8" s="2"/>
      <c r="E8" s="2"/>
      <c r="F8" s="2"/>
    </row>
    <row r="9" spans="2:6" x14ac:dyDescent="0.3">
      <c r="B9" s="98" t="s">
        <v>135</v>
      </c>
      <c r="C9" s="96">
        <f>SUMIFS(F_inputs!L4:L69,F_inputs!A4:A69,'Deep dive_TMS'!C4)</f>
        <v>0</v>
      </c>
      <c r="D9" s="2"/>
      <c r="E9" s="2"/>
      <c r="F9" s="2"/>
    </row>
    <row r="10" spans="2:6" ht="33" customHeight="1" x14ac:dyDescent="0.3">
      <c r="B10" s="98" t="s">
        <v>136</v>
      </c>
      <c r="C10" s="126">
        <v>5.2286474507446243</v>
      </c>
      <c r="D10" s="183" t="s">
        <v>174</v>
      </c>
      <c r="E10" s="2"/>
      <c r="F10" s="2"/>
    </row>
    <row r="11" spans="2:6" ht="33" customHeight="1" x14ac:dyDescent="0.3">
      <c r="B11" s="98" t="s">
        <v>137</v>
      </c>
      <c r="C11" s="96">
        <f>C9+C10</f>
        <v>5.2286474507446243</v>
      </c>
      <c r="D11" s="183"/>
      <c r="E11" s="2"/>
      <c r="F11" s="2"/>
    </row>
    <row r="12" spans="2:6" x14ac:dyDescent="0.3">
      <c r="B12" s="2"/>
      <c r="C12" s="2"/>
      <c r="D12" s="2"/>
      <c r="E12" s="2"/>
      <c r="F12" s="2"/>
    </row>
    <row r="13" spans="2:6" x14ac:dyDescent="0.3">
      <c r="B13" s="11" t="s">
        <v>138</v>
      </c>
      <c r="C13" s="2"/>
      <c r="D13" s="2"/>
      <c r="E13" s="2"/>
      <c r="F13" s="11" t="s">
        <v>139</v>
      </c>
    </row>
    <row r="14" spans="2:6" ht="27.6" x14ac:dyDescent="0.3">
      <c r="B14" s="99" t="s">
        <v>140</v>
      </c>
      <c r="C14" s="99" t="s">
        <v>145</v>
      </c>
      <c r="D14" s="100" t="s">
        <v>177</v>
      </c>
      <c r="E14" s="2"/>
      <c r="F14" s="100" t="s">
        <v>173</v>
      </c>
    </row>
    <row r="15" spans="2:6" x14ac:dyDescent="0.3">
      <c r="B15" s="99" t="s">
        <v>142</v>
      </c>
      <c r="C15" s="100" t="s">
        <v>141</v>
      </c>
      <c r="D15" s="160"/>
      <c r="E15" s="2"/>
      <c r="F15" s="100"/>
    </row>
    <row r="16" spans="2:6" x14ac:dyDescent="0.3">
      <c r="B16" s="99" t="s">
        <v>143</v>
      </c>
      <c r="C16" s="100" t="s">
        <v>141</v>
      </c>
      <c r="D16" s="99"/>
      <c r="E16" s="2"/>
      <c r="F16" s="99"/>
    </row>
    <row r="17" spans="2:6" ht="61.35" customHeight="1" x14ac:dyDescent="0.3">
      <c r="B17" s="99" t="s">
        <v>144</v>
      </c>
      <c r="C17" s="99" t="s">
        <v>153</v>
      </c>
      <c r="D17" s="123" t="s">
        <v>176</v>
      </c>
      <c r="E17" s="2"/>
      <c r="F17" s="125" t="s">
        <v>154</v>
      </c>
    </row>
    <row r="18" spans="2:6" ht="69.75" customHeight="1" x14ac:dyDescent="0.3">
      <c r="B18" s="99" t="s">
        <v>146</v>
      </c>
      <c r="C18" s="99" t="s">
        <v>171</v>
      </c>
      <c r="D18" s="123" t="s">
        <v>178</v>
      </c>
      <c r="E18" s="2"/>
      <c r="F18" s="125" t="s">
        <v>155</v>
      </c>
    </row>
    <row r="19" spans="2:6" ht="16.95" customHeight="1" x14ac:dyDescent="0.3">
      <c r="B19" s="100" t="s">
        <v>147</v>
      </c>
      <c r="C19" s="100" t="s">
        <v>141</v>
      </c>
      <c r="D19" s="100"/>
      <c r="E19" s="2"/>
      <c r="F19" s="100"/>
    </row>
    <row r="20" spans="2:6" ht="16.95" customHeight="1" x14ac:dyDescent="0.3">
      <c r="B20" s="100" t="s">
        <v>184</v>
      </c>
      <c r="C20" s="100" t="s">
        <v>141</v>
      </c>
      <c r="D20" s="100"/>
      <c r="E20" s="2"/>
      <c r="F20" s="100"/>
    </row>
    <row r="21" spans="2:6" ht="16.95" customHeight="1" x14ac:dyDescent="0.3">
      <c r="B21" s="100" t="s">
        <v>185</v>
      </c>
      <c r="C21" s="100" t="s">
        <v>141</v>
      </c>
      <c r="D21" s="100"/>
      <c r="E21" s="2"/>
      <c r="F21" s="100"/>
    </row>
    <row r="22" spans="2:6" x14ac:dyDescent="0.3">
      <c r="B22" s="101"/>
      <c r="C22" s="101"/>
      <c r="D22" s="101"/>
      <c r="E22" s="2"/>
      <c r="F22" s="101"/>
    </row>
    <row r="23" spans="2:6" x14ac:dyDescent="0.3">
      <c r="B23" s="102"/>
      <c r="C23" s="101"/>
      <c r="D23" s="101"/>
      <c r="E23" s="2"/>
      <c r="F23" s="101"/>
    </row>
    <row r="24" spans="2:6" x14ac:dyDescent="0.3">
      <c r="B24" s="101"/>
      <c r="C24" s="101"/>
      <c r="D24" s="101"/>
      <c r="E24" s="2"/>
    </row>
    <row r="25" spans="2:6" x14ac:dyDescent="0.3">
      <c r="B25" s="101"/>
      <c r="C25" s="101"/>
      <c r="D25" s="101"/>
      <c r="E25" s="2"/>
      <c r="F25" s="101"/>
    </row>
    <row r="26" spans="2:6" x14ac:dyDescent="0.3">
      <c r="B26" s="101"/>
      <c r="C26" s="101"/>
      <c r="D26" s="101"/>
      <c r="E26" s="103"/>
      <c r="F26" s="101"/>
    </row>
    <row r="27" spans="2:6" x14ac:dyDescent="0.3">
      <c r="B27" s="101"/>
      <c r="C27" s="101"/>
      <c r="D27" s="101"/>
      <c r="E27" s="2"/>
      <c r="F27" s="101"/>
    </row>
    <row r="28" spans="2:6" x14ac:dyDescent="0.3">
      <c r="B28" s="101"/>
      <c r="C28" s="101"/>
      <c r="D28" s="101"/>
      <c r="E28" s="2"/>
      <c r="F28" s="101"/>
    </row>
    <row r="29" spans="2:6" x14ac:dyDescent="0.3">
      <c r="B29" s="101"/>
      <c r="C29" s="101"/>
      <c r="D29" s="101"/>
      <c r="E29" s="2"/>
      <c r="F29" s="101"/>
    </row>
  </sheetData>
  <mergeCells count="1">
    <mergeCell ref="D10:D11"/>
  </mergeCells>
  <dataValidations count="2">
    <dataValidation type="list" allowBlank="1" showInputMessage="1" showErrorMessage="1" sqref="C22:C29">
      <formula1>"Pass,Marginal pass, Partial pass, Fail, ,Not assessed, N/A"</formula1>
    </dataValidation>
    <dataValidation type="list" allowBlank="1" showInputMessage="1" showErrorMessage="1" sqref="C14:C21">
      <formula1>"Pass, Partial pass, Fail, ,Not assessed, N/A"</formula1>
    </dataValidation>
  </dataValidation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9BAC9199A851E3458FBFE5AC1863D7C8" ma:contentTypeVersion="49" ma:contentTypeDescription="Create a new document" ma:contentTypeScope="" ma:versionID="2a58eaf30dcceabbda53b5999f2f1986">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st Assessment</TermName>
          <TermId xmlns="http://schemas.microsoft.com/office/infopath/2007/PartnerControls">c61055bb-c189-45d6-9bf3-4e8f946eb105</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86</Value>
      <Value>3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 SENSITIVE [POLICY]</TermName>
          <TermId xmlns="http://schemas.microsoft.com/office/infopath/2007/PartnerControls">860b1dac-401e-4af8-91e0-955522dbb5ae</TermId>
        </TermInfo>
      </Terms>
    </da4e9ae56afa494a84f353054bd212ec>
    <RelatedItems xmlns="http://schemas.microsoft.com/sharepoint/v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e0e5cfab-624c-4e44-8ff4-7cd112c8ab77" ContentTypeId="0x010100573134B1BDBFC74F8C2DBF70E4CDEAD4" PreviousValue="false"/>
</file>

<file path=customXml/itemProps1.xml><?xml version="1.0" encoding="utf-8"?>
<ds:datastoreItem xmlns:ds="http://schemas.openxmlformats.org/officeDocument/2006/customXml" ds:itemID="{4C94F233-E2DC-4E4F-9B44-110084FABFB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06DC6AE-3D2D-4463-8666-06694E587629}">
  <ds:schemaRefs>
    <ds:schemaRef ds:uri="http://schemas.microsoft.com/office/infopath/2007/PartnerControls"/>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7041854e-4853-44f9-9e63-23b7acad5461"/>
    <ds:schemaRef ds:uri="http://www.w3.org/XML/1998/namespace"/>
    <ds:schemaRef ds:uri="http://purl.org/dc/dcmitype/"/>
  </ds:schemaRefs>
</ds:datastoreItem>
</file>

<file path=customXml/itemProps3.xml><?xml version="1.0" encoding="utf-8"?>
<ds:datastoreItem xmlns:ds="http://schemas.openxmlformats.org/officeDocument/2006/customXml" ds:itemID="{A9ED6DB4-7C82-4E64-A722-20F4085E909E}">
  <ds:schemaRefs>
    <ds:schemaRef ds:uri="http://schemas.microsoft.com/sharepoint/v3/contenttype/forms"/>
  </ds:schemaRefs>
</ds:datastoreItem>
</file>

<file path=customXml/itemProps4.xml><?xml version="1.0" encoding="utf-8"?>
<ds:datastoreItem xmlns:ds="http://schemas.openxmlformats.org/officeDocument/2006/customXml" ds:itemID="{B9215DCD-8E6E-4131-B9C2-31BC3D636883}">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Cover</vt:lpstr>
      <vt:lpstr>Inputs&gt;&gt;</vt:lpstr>
      <vt:lpstr>F_inputs</vt:lpstr>
      <vt:lpstr>Data</vt:lpstr>
      <vt:lpstr>Data_override</vt:lpstr>
      <vt:lpstr>Data_final</vt:lpstr>
      <vt:lpstr>Analysis&gt;&gt;</vt:lpstr>
      <vt:lpstr>Analysis</vt:lpstr>
      <vt:lpstr>Deep dive_TMS</vt:lpstr>
      <vt:lpstr>Deep dive_WSX</vt:lpstr>
      <vt:lpstr>Deep dive_YKY</vt:lpstr>
      <vt:lpstr>Allowance</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19-07-15T11:34: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9BAC9199A851E3458FBFE5AC1863D7C8</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6;#Cost Assessment|c61055bb-c189-45d6-9bf3-4e8f946eb105</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31;#OFFICIAL SENSITIVE [POLICY]|860b1dac-401e-4af8-91e0-955522dbb5ae</vt:lpwstr>
  </property>
</Properties>
</file>